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2.xml" ContentType="application/vnd.openxmlformats-officedocument.themeOverride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theme/themeOverride3.xml" ContentType="application/vnd.openxmlformats-officedocument.themeOverride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4.xml" ContentType="application/vnd.openxmlformats-officedocument.themeOverride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3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4.xml" ContentType="application/vnd.openxmlformats-officedocument.drawingml.chartshapes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5.xml" ContentType="application/vnd.openxmlformats-officedocument.drawingml.chartshapes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6.xml" ContentType="application/vnd.openxmlformats-officedocument.drawingml.chartshapes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0.xml" ContentType="application/vnd.openxmlformats-officedocument.drawing+xml"/>
  <Override PartName="/xl/charts/chart2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1.xml" ContentType="application/vnd.openxmlformats-officedocument.drawing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2.xml" ContentType="application/vnd.openxmlformats-officedocument.drawing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3.xml" ContentType="application/vnd.openxmlformats-officedocument.drawing+xml"/>
  <Override PartName="/xl/charts/chart30.xml" ContentType="application/vnd.openxmlformats-officedocument.drawingml.chart+xml"/>
  <Override PartName="/xl/drawings/drawing34.xml" ContentType="application/vnd.openxmlformats-officedocument.drawing+xml"/>
  <Override PartName="/xl/charts/chart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5.xml" ContentType="application/vnd.openxmlformats-officedocument.drawing+xml"/>
  <Override PartName="/xl/charts/chart3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6.xml" ContentType="application/vnd.openxmlformats-officedocument.drawing+xml"/>
  <Override PartName="/xl/charts/chart3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7.xml" ContentType="application/vnd.openxmlformats-officedocument.drawing+xml"/>
  <Override PartName="/xl/charts/chart3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8.xml" ContentType="application/vnd.openxmlformats-officedocument.drawing+xml"/>
  <Override PartName="/xl/charts/chart3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9.xml" ContentType="application/vnd.openxmlformats-officedocument.drawing+xml"/>
  <Override PartName="/xl/charts/chart36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0.xml" ContentType="application/vnd.openxmlformats-officedocument.drawing+xml"/>
  <Override PartName="/xl/charts/chart37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1.xml" ContentType="application/vnd.openxmlformats-officedocument.drawing+xml"/>
  <Override PartName="/xl/charts/chart38.xml" ContentType="application/vnd.openxmlformats-officedocument.drawingml.chart+xml"/>
  <Override PartName="/xl/drawings/drawing42.xml" ContentType="application/vnd.openxmlformats-officedocument.drawing+xml"/>
  <Override PartName="/xl/charts/chart39.xml" ContentType="application/vnd.openxmlformats-officedocument.drawingml.chart+xml"/>
  <Override PartName="/xl/drawings/drawing43.xml" ContentType="application/vnd.openxmlformats-officedocument.drawing+xml"/>
  <Override PartName="/xl/charts/chart40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4.xml" ContentType="application/vnd.openxmlformats-officedocument.drawing+xml"/>
  <Override PartName="/xl/charts/chart4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5.xml" ContentType="application/vnd.openxmlformats-officedocument.drawing+xml"/>
  <Override PartName="/xl/charts/chart42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6.xml" ContentType="application/vnd.openxmlformats-officedocument.drawingml.chartshapes+xml"/>
  <Override PartName="/xl/charts/chart43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7.xml" ContentType="application/vnd.openxmlformats-officedocument.drawingml.chartshapes+xml"/>
  <Override PartName="/xl/charts/chart44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5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8.xml" ContentType="application/vnd.openxmlformats-officedocument.drawingml.chartshapes+xml"/>
  <Override PartName="/xl/charts/chart46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47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51.xml" ContentType="application/vnd.openxmlformats-officedocument.drawing+xml"/>
  <Override PartName="/xl/charts/chart4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2.xml" ContentType="application/vnd.openxmlformats-officedocument.drawing+xml"/>
  <Override PartName="/xl/charts/chart49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53.xml" ContentType="application/vnd.openxmlformats-officedocument.drawingml.chartshapes+xml"/>
  <Override PartName="/xl/charts/chart50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54.xml" ContentType="application/vnd.openxmlformats-officedocument.drawingml.chartshapes+xml"/>
  <Override PartName="/xl/charts/chart51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2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55.xml" ContentType="application/vnd.openxmlformats-officedocument.drawingml.chartshapes+xml"/>
  <Override PartName="/xl/charts/chart53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54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8.xml" ContentType="application/vnd.openxmlformats-officedocument.drawingml.chartshapes+xml"/>
  <Override PartName="/xl/charts/chart55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59.xml" ContentType="application/vnd.openxmlformats-officedocument.drawingml.chartshapes+xml"/>
  <Override PartName="/xl/charts/chart56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60.xml" ContentType="application/vnd.openxmlformats-officedocument.drawingml.chartshapes+xml"/>
  <Override PartName="/xl/charts/chart57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1.xml" ContentType="application/vnd.openxmlformats-officedocument.drawingml.chartshapes+xml"/>
  <Override PartName="/xl/charts/chart58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62.xml" ContentType="application/vnd.openxmlformats-officedocument.drawing+xml"/>
  <Override PartName="/xl/charts/chart59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63.xml" ContentType="application/vnd.openxmlformats-officedocument.drawing+xml"/>
  <Override PartName="/xl/charts/chart60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charts/chart61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66.xml" ContentType="application/vnd.openxmlformats-officedocument.drawingml.chartshapes+xml"/>
  <Override PartName="/xl/charts/chart62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67.xml" ContentType="application/vnd.openxmlformats-officedocument.drawingml.chartshapes+xml"/>
  <Override PartName="/xl/charts/chart63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68.xml" ContentType="application/vnd.openxmlformats-officedocument.drawing+xml"/>
  <Override PartName="/xl/charts/chart64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9.xml" ContentType="application/vnd.openxmlformats-officedocument.drawingml.chartshapes+xml"/>
  <Override PartName="/xl/charts/chart65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0.xml" ContentType="application/vnd.openxmlformats-officedocument.drawingml.chartshapes+xml"/>
  <Override PartName="/xl/charts/chart66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71.xml" ContentType="application/vnd.openxmlformats-officedocument.drawingml.chartshapes+xml"/>
  <Override PartName="/xl/charts/chart67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72.xml" ContentType="application/vnd.openxmlformats-officedocument.drawingml.chartshapes+xml"/>
  <Override PartName="/xl/charts/chart68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73.xml" ContentType="application/vnd.openxmlformats-officedocument.drawing+xml"/>
  <Override PartName="/xl/charts/chart69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74.xml" ContentType="application/vnd.openxmlformats-officedocument.drawingml.chartshapes+xml"/>
  <Override PartName="/xl/charts/chart70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75.xml" ContentType="application/vnd.openxmlformats-officedocument.drawingml.chartshapes+xml"/>
  <Override PartName="/xl/charts/chart71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76.xml" ContentType="application/vnd.openxmlformats-officedocument.drawing+xml"/>
  <Override PartName="/xl/charts/chart72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73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7.xml" ContentType="application/vnd.openxmlformats-officedocument.drawing+xml"/>
  <Override PartName="/xl/charts/chart74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8.xml" ContentType="application/vnd.openxmlformats-officedocument.drawing+xml"/>
  <Override PartName="/xl/charts/chart75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5.xml" ContentType="application/vnd.openxmlformats-officedocument.themeOverride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76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6.xml" ContentType="application/vnd.openxmlformats-officedocument.themeOverrid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77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83.xml" ContentType="application/vnd.openxmlformats-officedocument.drawingml.chartshapes+xml"/>
  <Override PartName="/xl/charts/chart78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84.xml" ContentType="application/vnd.openxmlformats-officedocument.drawingml.chartshapes+xml"/>
  <Override PartName="/xl/charts/chart79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7.xml" ContentType="application/vnd.openxmlformats-officedocument.themeOverride+xml"/>
  <Override PartName="/xl/charts/chart80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8.xml" ContentType="application/vnd.openxmlformats-officedocument.themeOverride+xml"/>
  <Override PartName="/xl/drawings/drawing85.xml" ContentType="application/vnd.openxmlformats-officedocument.drawing+xml"/>
  <Override PartName="/xl/charts/chart81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6.xml" ContentType="application/vnd.openxmlformats-officedocument.drawingml.chartshapes+xml"/>
  <Override PartName="/xl/charts/chart82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9.xml" ContentType="application/vnd.openxmlformats-officedocument.themeOverride+xml"/>
  <Override PartName="/xl/drawings/drawing87.xml" ContentType="application/vnd.openxmlformats-officedocument.drawing+xml"/>
  <Override PartName="/xl/charts/chart83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84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10.xml" ContentType="application/vnd.openxmlformats-officedocument.themeOverrid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harts/chart85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11.xml" ContentType="application/vnd.openxmlformats-officedocument.themeOverride+xml"/>
  <Override PartName="/xl/drawings/drawing9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charts/chart86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12.xml" ContentType="application/vnd.openxmlformats-officedocument.themeOverride+xml"/>
  <Override PartName="/xl/drawings/drawing93.xml" ContentType="application/vnd.openxmlformats-officedocument.drawingml.chartshapes+xml"/>
  <Override PartName="/xl/drawings/drawing94.xml" ContentType="application/vnd.openxmlformats-officedocument.drawing+xml"/>
  <Override PartName="/xl/charts/chart87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13.xml" ContentType="application/vnd.openxmlformats-officedocument.themeOverride+xml"/>
  <Override PartName="/xl/drawings/drawing95.xml" ContentType="application/vnd.openxmlformats-officedocument.drawing+xml"/>
  <Override PartName="/xl/charts/chart88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14.xml" ContentType="application/vnd.openxmlformats-officedocument.themeOverride+xml"/>
  <Override PartName="/xl/drawings/drawing96.xml" ContentType="application/vnd.openxmlformats-officedocument.drawing+xml"/>
  <Override PartName="/xl/charts/chart89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15.xml" ContentType="application/vnd.openxmlformats-officedocument.themeOverride+xml"/>
  <Override PartName="/xl/charts/chart90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16.xml" ContentType="application/vnd.openxmlformats-officedocument.themeOverride+xml"/>
  <Override PartName="/xl/charts/chart91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17.xml" ContentType="application/vnd.openxmlformats-officedocument.themeOverride+xml"/>
  <Override PartName="/xl/charts/chart92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18.xml" ContentType="application/vnd.openxmlformats-officedocument.themeOverride+xml"/>
  <Override PartName="/xl/charts/chart93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19.xml" ContentType="application/vnd.openxmlformats-officedocument.themeOverride+xml"/>
  <Override PartName="/xl/charts/chart94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20.xml" ContentType="application/vnd.openxmlformats-officedocument.themeOverride+xml"/>
  <Override PartName="/xl/drawings/drawing97.xml" ContentType="application/vnd.openxmlformats-officedocument.drawing+xml"/>
  <Override PartName="/xl/charts/chart95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charts/chart96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21.xml" ContentType="application/vnd.openxmlformats-officedocument.themeOverrid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97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22.xml" ContentType="application/vnd.openxmlformats-officedocument.themeOverride+xml"/>
  <Override PartName="/xl/drawings/drawing103.xml" ContentType="application/vnd.openxmlformats-officedocument.drawing+xml"/>
  <Override PartName="/xl/charts/chart98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23.xml" ContentType="application/vnd.openxmlformats-officedocument.themeOverrid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99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24.xml" ContentType="application/vnd.openxmlformats-officedocument.themeOverride+xml"/>
  <Override PartName="/xl/drawings/drawing106.xml" ContentType="application/vnd.openxmlformats-officedocument.drawing+xml"/>
  <Override PartName="/xl/charts/chart100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107.xml" ContentType="application/vnd.openxmlformats-officedocument.drawingml.chartshapes+xml"/>
  <Override PartName="/xl/charts/chart101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08.xml" ContentType="application/vnd.openxmlformats-officedocument.drawing+xml"/>
  <Override PartName="/xl/charts/chart102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09.xml" ContentType="application/vnd.openxmlformats-officedocument.drawing+xml"/>
  <Override PartName="/xl/charts/chart103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10.xml" ContentType="application/vnd.openxmlformats-officedocument.drawing+xml"/>
  <Override PartName="/xl/charts/chart104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11.xml" ContentType="application/vnd.openxmlformats-officedocument.drawing+xml"/>
  <Override PartName="/xl/charts/chart105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12.xml" ContentType="application/vnd.openxmlformats-officedocument.drawing+xml"/>
  <Override PartName="/xl/charts/chartEx1.xml" ContentType="application/vnd.ms-office.chartex+xml"/>
  <Override PartName="/xl/charts/style101.xml" ContentType="application/vnd.ms-office.chartstyle+xml"/>
  <Override PartName="/xl/charts/colors101.xml" ContentType="application/vnd.ms-office.chartcolorstyle+xml"/>
  <Override PartName="/xl/charts/chart106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13.xml" ContentType="application/vnd.openxmlformats-officedocument.drawing+xml"/>
  <Override PartName="/xl/charts/chart107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14.xml" ContentType="application/vnd.openxmlformats-officedocument.drawing+xml"/>
  <Override PartName="/xl/charts/chart108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theme/themeOverride25.xml" ContentType="application/vnd.openxmlformats-officedocument.themeOverride+xml"/>
  <Override PartName="/xl/drawings/drawing115.xml" ContentType="application/vnd.openxmlformats-officedocument.drawing+xml"/>
  <Override PartName="/xl/charts/chart109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theme/themeOverride26.xml" ContentType="application/vnd.openxmlformats-officedocument.themeOverride+xml"/>
  <Override PartName="/xl/charts/chart110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theme/themeOverride27.xml" ContentType="application/vnd.openxmlformats-officedocument.themeOverride+xml"/>
  <Override PartName="/xl/drawings/drawing116.xml" ContentType="application/vnd.openxmlformats-officedocument.drawing+xml"/>
  <Override PartName="/xl/charts/chart111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17.xml" ContentType="application/vnd.openxmlformats-officedocument.drawing+xml"/>
  <Override PartName="/xl/charts/chart112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18.xml" ContentType="application/vnd.openxmlformats-officedocument.drawing+xml"/>
  <Override PartName="/xl/charts/chart113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19.xml" ContentType="application/vnd.openxmlformats-officedocument.drawing+xml"/>
  <Override PartName="/xl/charts/chart114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20.xml" ContentType="application/vnd.openxmlformats-officedocument.drawing+xml"/>
  <Override PartName="/xl/charts/chart115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21.xml" ContentType="application/vnd.openxmlformats-officedocument.drawing+xml"/>
  <Override PartName="/xl/charts/chart116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22.xml" ContentType="application/vnd.openxmlformats-officedocument.drawing+xml"/>
  <Override PartName="/xl/charts/chart117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23.xml" ContentType="application/vnd.openxmlformats-officedocument.drawing+xml"/>
  <Override PartName="/xl/charts/chart118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119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26.xml" ContentType="application/vnd.openxmlformats-officedocument.drawing+xml"/>
  <Override PartName="/xl/charts/chart120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27.xml" ContentType="application/vnd.openxmlformats-officedocument.drawing+xml"/>
  <Override PartName="/xl/charts/chart121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28.xml" ContentType="application/vnd.openxmlformats-officedocument.drawing+xml"/>
  <Override PartName="/xl/charts/chart122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29.xml" ContentType="application/vnd.openxmlformats-officedocument.drawing+xml"/>
  <Override PartName="/xl/charts/chart123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30.xml" ContentType="application/vnd.openxmlformats-officedocument.drawing+xml"/>
  <Override PartName="/xl/charts/chart124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charts/chart125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31.xml" ContentType="application/vnd.openxmlformats-officedocument.drawing+xml"/>
  <Override PartName="/xl/charts/chart126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32.xml" ContentType="application/vnd.openxmlformats-officedocument.drawing+xml"/>
  <Override PartName="/xl/charts/chart127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33.xml" ContentType="application/vnd.openxmlformats-officedocument.drawing+xml"/>
  <Override PartName="/xl/charts/chart128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34.xml" ContentType="application/vnd.openxmlformats-officedocument.drawing+xml"/>
  <Override PartName="/xl/charts/chart129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35.xml" ContentType="application/vnd.openxmlformats-officedocument.drawing+xml"/>
  <Override PartName="/xl/charts/chart130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36.xml" ContentType="application/vnd.openxmlformats-officedocument.drawing+xml"/>
  <Override PartName="/xl/charts/chart131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37.xml" ContentType="application/vnd.openxmlformats-officedocument.drawingml.chartshapes+xml"/>
  <Override PartName="/xl/drawings/drawing138.xml" ContentType="application/vnd.openxmlformats-officedocument.drawing+xml"/>
  <Override PartName="/xl/charts/chart132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139.xml" ContentType="application/vnd.openxmlformats-officedocument.drawing+xml"/>
  <Override PartName="/xl/charts/chart133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theme/themeOverride28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codeName="ThisWorkbook"/>
  <xr:revisionPtr revIDLastSave="0" documentId="13_ncr:1_{921FF04A-B4F5-4AD6-9D81-5CF90F67F819}" xr6:coauthVersionLast="47" xr6:coauthVersionMax="47" xr10:uidLastSave="{00000000-0000-0000-0000-000000000000}"/>
  <bookViews>
    <workbookView xWindow="-120" yWindow="-120" windowWidth="29040" windowHeight="15840" tabRatio="806" xr2:uid="{00000000-000D-0000-FFFF-FFFF00000000}"/>
  </bookViews>
  <sheets>
    <sheet name="Tables" sheetId="72" r:id="rId1"/>
    <sheet name="Figures" sheetId="71" r:id="rId2"/>
    <sheet name="Table RE." sheetId="74" r:id="rId3"/>
    <sheet name="C1." sheetId="100" r:id="rId4"/>
    <sheet name="C2." sheetId="75" r:id="rId5"/>
    <sheet name="C3." sheetId="76" r:id="rId6"/>
    <sheet name="C4." sheetId="44" r:id="rId7"/>
    <sheet name="C5." sheetId="45" r:id="rId8"/>
    <sheet name="C6." sheetId="78" r:id="rId9"/>
    <sheet name="C7." sheetId="79" r:id="rId10"/>
    <sheet name="C8. " sheetId="82" r:id="rId11"/>
    <sheet name="C9." sheetId="13" r:id="rId12"/>
    <sheet name="C10." sheetId="83" r:id="rId13"/>
    <sheet name="C11." sheetId="84" r:id="rId14"/>
    <sheet name="C12." sheetId="35" r:id="rId15"/>
    <sheet name="C13." sheetId="85" r:id="rId16"/>
    <sheet name="C 14 " sheetId="17" r:id="rId17"/>
    <sheet name="C 15" sheetId="5" r:id="rId18"/>
    <sheet name="GR RE" sheetId="73" r:id="rId19"/>
    <sheet name="GR1." sheetId="101" r:id="rId20"/>
    <sheet name="GR2." sheetId="102" r:id="rId21"/>
    <sheet name="GR3." sheetId="103" r:id="rId22"/>
    <sheet name="GR4." sheetId="104" r:id="rId23"/>
    <sheet name="GR5." sheetId="105" r:id="rId24"/>
    <sheet name="GR6." sheetId="106" r:id="rId25"/>
    <sheet name="GR7." sheetId="107" r:id="rId26"/>
    <sheet name="GR8." sheetId="108" r:id="rId27"/>
    <sheet name="GR9." sheetId="109" r:id="rId28"/>
    <sheet name="GR10." sheetId="110" r:id="rId29"/>
    <sheet name="GR11." sheetId="111" r:id="rId30"/>
    <sheet name="GR12." sheetId="112" r:id="rId31"/>
    <sheet name="GR13." sheetId="113" r:id="rId32"/>
    <sheet name="GR14." sheetId="15" r:id="rId33"/>
    <sheet name="GR 15A" sheetId="8" r:id="rId34"/>
    <sheet name="GR 15B" sheetId="7" r:id="rId35"/>
    <sheet name="GR 15C" sheetId="6" r:id="rId36"/>
    <sheet name="G16." sheetId="38" r:id="rId37"/>
    <sheet name="GR 17 " sheetId="68" r:id="rId38"/>
    <sheet name="GR17.b." sheetId="39" r:id="rId39"/>
    <sheet name="GR18." sheetId="40" r:id="rId40"/>
    <sheet name="GR19." sheetId="69" r:id="rId41"/>
    <sheet name="GR19.b." sheetId="41" r:id="rId42"/>
    <sheet name="GR 20 " sheetId="70" r:id="rId43"/>
    <sheet name="GR20.b." sheetId="42" r:id="rId44"/>
    <sheet name="G21." sheetId="67" r:id="rId45"/>
    <sheet name="GR21.b." sheetId="43" r:id="rId46"/>
    <sheet name="GR 22" sheetId="89" r:id="rId47"/>
    <sheet name="GR 23" sheetId="91" r:id="rId48"/>
    <sheet name="GR 24" sheetId="90" r:id="rId49"/>
    <sheet name="GR 25" sheetId="12" r:id="rId50"/>
    <sheet name="GR 26" sheetId="11" r:id="rId51"/>
    <sheet name="GR 27" sheetId="10" r:id="rId52"/>
    <sheet name="GR 28" sheetId="22" r:id="rId53"/>
    <sheet name="GR 29" sheetId="21" r:id="rId54"/>
    <sheet name="GR 30" sheetId="20" r:id="rId55"/>
    <sheet name="GR 31" sheetId="93" r:id="rId56"/>
    <sheet name="GR 32" sheetId="94" r:id="rId57"/>
    <sheet name="GR 33" sheetId="95" r:id="rId58"/>
    <sheet name="GR 34" sheetId="96" r:id="rId59"/>
    <sheet name="GR 35" sheetId="66" r:id="rId60"/>
    <sheet name="GR 36" sheetId="24" r:id="rId61"/>
    <sheet name="GR 37" sheetId="23" r:id="rId62"/>
    <sheet name="GR38." sheetId="132" r:id="rId63"/>
    <sheet name="GR39." sheetId="133" r:id="rId64"/>
    <sheet name="GR40." sheetId="130" r:id="rId65"/>
    <sheet name="GR41." sheetId="131" r:id="rId66"/>
    <sheet name="GR42." sheetId="134" r:id="rId67"/>
    <sheet name="GR43." sheetId="137" r:id="rId68"/>
    <sheet name="GR44." sheetId="135" r:id="rId69"/>
    <sheet name="GR45." sheetId="138" r:id="rId70"/>
    <sheet name="GR46." sheetId="139" r:id="rId71"/>
    <sheet name="GR47." sheetId="140" r:id="rId72"/>
    <sheet name="GR48." sheetId="142" r:id="rId73"/>
    <sheet name="GR49." sheetId="144" r:id="rId74"/>
    <sheet name="GR50-55." sheetId="145" r:id="rId75"/>
    <sheet name="GR56." sheetId="146" r:id="rId76"/>
    <sheet name="GR57." sheetId="147" r:id="rId77"/>
    <sheet name="GR58." sheetId="148" r:id="rId78"/>
    <sheet name="GR59." sheetId="149" r:id="rId79"/>
    <sheet name="GR60." sheetId="150" r:id="rId80"/>
    <sheet name="GR61." sheetId="152" r:id="rId81"/>
    <sheet name="GR62." sheetId="151" r:id="rId82"/>
    <sheet name="GR63." sheetId="153" r:id="rId83"/>
    <sheet name="Gr_R1.a MERCADO IBÉRICO GAS " sheetId="122" r:id="rId84"/>
    <sheet name="Gr_R1.b MERCADO IBÉRICO GAS " sheetId="123" r:id="rId85"/>
    <sheet name="Gr_R1.c MERCADO IBÉRICO GAS " sheetId="124" r:id="rId86"/>
    <sheet name="Gr_R1.d MERCADO IBÉRICO GAS " sheetId="125" r:id="rId87"/>
    <sheet name="Gr_R1.e MERCADO IBÉRICO GAS " sheetId="126" r:id="rId88"/>
    <sheet name="Gr_R1.f MERCADO IBÉRICO GAS " sheetId="127" r:id="rId89"/>
    <sheet name="Gr_R1.g MERCADO IBÉRICO GAS " sheetId="128" r:id="rId90"/>
    <sheet name="Gr_R1.h MERCADO IBÉRICO GAS " sheetId="129" r:id="rId91"/>
    <sheet name="GRÁFICOS_recuadro IVA_1" sheetId="58" r:id="rId92"/>
    <sheet name="GRÁFICOS_recuadro IVA_2" sheetId="59" r:id="rId93"/>
    <sheet name="GRÁFICOS_recuadro IVA_3" sheetId="60" r:id="rId94"/>
    <sheet name="GRÁFICOS_recuadro IVA_4" sheetId="61" r:id="rId95"/>
    <sheet name="GRÁFICOS_recuadro IVA_5" sheetId="62" r:id="rId96"/>
    <sheet name="GRÁFICOS_recuadro IVA_6" sheetId="63" r:id="rId97"/>
    <sheet name="GRÁFICOS_recuadro IVA_7" sheetId="64" r:id="rId98"/>
    <sheet name="GRÁFICOS_recuadro IVA_8" sheetId="65" r:id="rId99"/>
    <sheet name="GRÁFICOS_recuadroIRPF_1." sheetId="46" r:id="rId100"/>
    <sheet name="GRÁFICOS_recuadroIRPF_2." sheetId="47" r:id="rId101"/>
    <sheet name="GRÁFICOS_recuadroIRPF_3." sheetId="48" r:id="rId102"/>
    <sheet name="GRÁFICOS_recuadroIRPF_4." sheetId="49" r:id="rId103"/>
    <sheet name="GRÁFICOS_recuadroIRPF_5." sheetId="50" r:id="rId104"/>
    <sheet name="GRÁFICOS_recuadroIRPF_6." sheetId="51" r:id="rId105"/>
    <sheet name="GRÁFICOS_recuadroIRPF_7." sheetId="52" r:id="rId106"/>
    <sheet name="GRÁFICOS_recuadroIRPF_8." sheetId="53" r:id="rId107"/>
    <sheet name="GRÁFICOS_recuadroIRPF_9." sheetId="54" r:id="rId108"/>
    <sheet name="GRÁFICOS_recuadroIRPF_10." sheetId="55" r:id="rId109"/>
    <sheet name="GRÁFICOS_recuadroIRPF_11." sheetId="56" r:id="rId110"/>
    <sheet name="GRÁFICOS_recuadroIRPF_12." sheetId="57" r:id="rId111"/>
    <sheet name="GRÁFICOS_recuadrosCCAA_1." sheetId="97" r:id="rId112"/>
    <sheet name="GRÁFICOS_recuadrosCCAA_2." sheetId="99" r:id="rId113"/>
  </sheets>
  <externalReferences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2" hidden="1">#REF!</definedName>
    <definedName name="__123Graph_A" localSheetId="64" hidden="1">#REF!</definedName>
    <definedName name="__123Graph_A" localSheetId="65" hidden="1">#REF!</definedName>
    <definedName name="__123Graph_A" localSheetId="67" hidden="1">#REF!</definedName>
    <definedName name="__123Graph_A" localSheetId="72" hidden="1">#REF!</definedName>
    <definedName name="__123Graph_A" localSheetId="73" hidden="1">#REF!</definedName>
    <definedName name="__123Graph_A" localSheetId="74" hidden="1">#REF!</definedName>
    <definedName name="__123Graph_A" hidden="1">#REF!</definedName>
    <definedName name="__123Graph_ABERLGRAP" localSheetId="22" hidden="1">'[1]Time series'!#REF!</definedName>
    <definedName name="__123Graph_ABERLGRAP" localSheetId="64" hidden="1">'[1]Time series'!#REF!</definedName>
    <definedName name="__123Graph_ABERLGRAP" localSheetId="65" hidden="1">'[1]Time series'!#REF!</definedName>
    <definedName name="__123Graph_ABERLGRAP" localSheetId="67" hidden="1">'[1]Time series'!#REF!</definedName>
    <definedName name="__123Graph_ABERLGRAP" localSheetId="72" hidden="1">'[1]Time series'!#REF!</definedName>
    <definedName name="__123Graph_ABERLGRAP" localSheetId="73" hidden="1">'[1]Time series'!#REF!</definedName>
    <definedName name="__123Graph_ABERLGRAP" localSheetId="74" hidden="1">'[1]Time series'!#REF!</definedName>
    <definedName name="__123Graph_ABERLGRAP" hidden="1">'[1]Time series'!#REF!</definedName>
    <definedName name="__123Graph_ABKSRESRV" localSheetId="22" hidden="1">[2]BOG!#REF!</definedName>
    <definedName name="__123Graph_ABKSRESRV" localSheetId="64" hidden="1">[2]BOG!#REF!</definedName>
    <definedName name="__123Graph_ABKSRESRV" localSheetId="65" hidden="1">[2]BOG!#REF!</definedName>
    <definedName name="__123Graph_ABKSRESRV" localSheetId="67" hidden="1">[2]BOG!#REF!</definedName>
    <definedName name="__123Graph_ABKSRESRV" localSheetId="72" hidden="1">[2]BOG!#REF!</definedName>
    <definedName name="__123Graph_ABKSRESRV" localSheetId="73" hidden="1">[2]BOG!#REF!</definedName>
    <definedName name="__123Graph_ABKSRESRV" localSheetId="74" hidden="1">[2]BOG!#REF!</definedName>
    <definedName name="__123Graph_ABKSRESRV" hidden="1">[2]BOG!#REF!</definedName>
    <definedName name="__123Graph_ABSYSASST" hidden="1">[3]interv!$C$37:$K$37</definedName>
    <definedName name="__123Graph_ACATCH1" hidden="1">'[1]Time series'!#REF!</definedName>
    <definedName name="__123Graph_ACBASSETS" hidden="1">[3]interv!$C$34:$K$34</definedName>
    <definedName name="__123Graph_AChart1" hidden="1">'[4]2'!#REF!</definedName>
    <definedName name="__123Graph_AChart2" hidden="1">'[4]2'!#REF!</definedName>
    <definedName name="__123Graph_AChart3" hidden="1">'[4]2'!#REF!</definedName>
    <definedName name="__123Graph_ACONVERG1" hidden="1">'[1]Time series'!#REF!</definedName>
    <definedName name="__123Graph_ACurrent" hidden="1">[5]CPIINDEX!$O$263:$O$310</definedName>
    <definedName name="__123Graph_AECTOT" localSheetId="20" hidden="1">#REF!</definedName>
    <definedName name="__123Graph_AECTOT" localSheetId="64" hidden="1">#REF!</definedName>
    <definedName name="__123Graph_AECTOT" localSheetId="65" hidden="1">#REF!</definedName>
    <definedName name="__123Graph_AECTOT" localSheetId="67" hidden="1">#REF!</definedName>
    <definedName name="__123Graph_AECTOT" localSheetId="72" hidden="1">#REF!</definedName>
    <definedName name="__123Graph_AECTOT" localSheetId="73" hidden="1">#REF!</definedName>
    <definedName name="__123Graph_AECTOT" localSheetId="23" hidden="1">#REF!</definedName>
    <definedName name="__123Graph_AECTOT" localSheetId="74" hidden="1">#REF!</definedName>
    <definedName name="__123Graph_AECTOT" hidden="1">#REF!</definedName>
    <definedName name="__123Graph_AERDOLLAR" hidden="1">'[6]ex rate'!$F$30:$AM$30</definedName>
    <definedName name="__123Graph_AERRUBLE" hidden="1">'[6]ex rate'!$F$31:$AM$31</definedName>
    <definedName name="__123Graph_AGFS.3" hidden="1">[7]GFS!$T$14:$V$14</definedName>
    <definedName name="__123Graph_AGRAPH1" hidden="1">[8]T17_T18_MSURC!$E$831:$I$831</definedName>
    <definedName name="__123Graph_AGRAPH2" hidden="1">'[1]Time series'!#REF!</definedName>
    <definedName name="__123Graph_AGRAPH41" hidden="1">'[1]Time series'!#REF!</definedName>
    <definedName name="__123Graph_AGRAPH42" hidden="1">'[1]Time series'!#REF!</definedName>
    <definedName name="__123Graph_AGRAPH44" hidden="1">'[1]Time series'!#REF!</definedName>
    <definedName name="__123Graph_AIBRD_LEND" hidden="1">[9]WB!$Q$13:$AK$13</definedName>
    <definedName name="__123Graph_AIMPORTS" hidden="1">'[10]CA input'!#REF!</definedName>
    <definedName name="__123Graph_AMIMPMAC" hidden="1">[11]monimp!$E$38:$N$38</definedName>
    <definedName name="__123Graph_AMONEY" hidden="1">'[12]MonSurv-BC'!#REF!</definedName>
    <definedName name="__123Graph_AMONIMP" hidden="1">[11]monimp!$E$31:$N$31</definedName>
    <definedName name="__123Graph_AMULTVELO" hidden="1">[11]interv!$C$31:$K$31</definedName>
    <definedName name="__123Graph_APERIB" hidden="1">'[1]Time series'!#REF!</definedName>
    <definedName name="__123Graph_APIPELINE" hidden="1">[9]BoP!$U$359:$AQ$359</definedName>
    <definedName name="__123Graph_APRINCIPAL" hidden="1">[13]FOMENTO!#REF!</definedName>
    <definedName name="__123Graph_APRODABSC" localSheetId="20" hidden="1">'[1]Time series'!#REF!</definedName>
    <definedName name="__123Graph_APRODABSC" localSheetId="22" hidden="1">'[1]Time series'!#REF!</definedName>
    <definedName name="__123Graph_APRODABSC" localSheetId="64" hidden="1">'[1]Time series'!#REF!</definedName>
    <definedName name="__123Graph_APRODABSC" localSheetId="65" hidden="1">'[1]Time series'!#REF!</definedName>
    <definedName name="__123Graph_APRODABSC" localSheetId="67" hidden="1">'[1]Time series'!#REF!</definedName>
    <definedName name="__123Graph_APRODABSC" localSheetId="72" hidden="1">'[1]Time series'!#REF!</definedName>
    <definedName name="__123Graph_APRODABSC" localSheetId="73" hidden="1">'[1]Time series'!#REF!</definedName>
    <definedName name="__123Graph_APRODABSC" localSheetId="23" hidden="1">'[1]Time series'!#REF!</definedName>
    <definedName name="__123Graph_APRODABSC" localSheetId="74" hidden="1">'[1]Time series'!#REF!</definedName>
    <definedName name="__123Graph_APRODABSC" hidden="1">'[1]Time series'!#REF!</definedName>
    <definedName name="__123Graph_APRODABSD" localSheetId="20" hidden="1">'[1]Time series'!#REF!</definedName>
    <definedName name="__123Graph_APRODABSD" localSheetId="22" hidden="1">'[1]Time series'!#REF!</definedName>
    <definedName name="__123Graph_APRODABSD" localSheetId="64" hidden="1">'[1]Time series'!#REF!</definedName>
    <definedName name="__123Graph_APRODABSD" localSheetId="65" hidden="1">'[1]Time series'!#REF!</definedName>
    <definedName name="__123Graph_APRODABSD" localSheetId="67" hidden="1">'[1]Time series'!#REF!</definedName>
    <definedName name="__123Graph_APRODABSD" localSheetId="72" hidden="1">'[1]Time series'!#REF!</definedName>
    <definedName name="__123Graph_APRODABSD" localSheetId="73" hidden="1">'[1]Time series'!#REF!</definedName>
    <definedName name="__123Graph_APRODABSD" localSheetId="23" hidden="1">'[1]Time series'!#REF!</definedName>
    <definedName name="__123Graph_APRODABSD" localSheetId="74" hidden="1">'[1]Time series'!#REF!</definedName>
    <definedName name="__123Graph_APRODABSD" hidden="1">'[1]Time series'!#REF!</definedName>
    <definedName name="__123Graph_APRODTRE2" localSheetId="20" hidden="1">'[1]Time series'!#REF!</definedName>
    <definedName name="__123Graph_APRODTRE2" localSheetId="22" hidden="1">'[1]Time series'!#REF!</definedName>
    <definedName name="__123Graph_APRODTRE2" localSheetId="64" hidden="1">'[1]Time series'!#REF!</definedName>
    <definedName name="__123Graph_APRODTRE2" localSheetId="65" hidden="1">'[1]Time series'!#REF!</definedName>
    <definedName name="__123Graph_APRODTRE2" localSheetId="67" hidden="1">'[1]Time series'!#REF!</definedName>
    <definedName name="__123Graph_APRODTRE2" localSheetId="72" hidden="1">'[1]Time series'!#REF!</definedName>
    <definedName name="__123Graph_APRODTRE2" localSheetId="73" hidden="1">'[1]Time series'!#REF!</definedName>
    <definedName name="__123Graph_APRODTRE2" localSheetId="23" hidden="1">'[1]Time series'!#REF!</definedName>
    <definedName name="__123Graph_APRODTRE2" localSheetId="74" hidden="1">'[1]Time series'!#REF!</definedName>
    <definedName name="__123Graph_APRODTRE2" hidden="1">'[1]Time series'!#REF!</definedName>
    <definedName name="__123Graph_APRODTRE3" localSheetId="20" hidden="1">'[1]Time series'!#REF!</definedName>
    <definedName name="__123Graph_APRODTRE3" localSheetId="22" hidden="1">'[1]Time series'!#REF!</definedName>
    <definedName name="__123Graph_APRODTRE3" localSheetId="64" hidden="1">'[1]Time series'!#REF!</definedName>
    <definedName name="__123Graph_APRODTRE3" localSheetId="65" hidden="1">'[1]Time series'!#REF!</definedName>
    <definedName name="__123Graph_APRODTRE3" localSheetId="67" hidden="1">'[1]Time series'!#REF!</definedName>
    <definedName name="__123Graph_APRODTRE3" localSheetId="72" hidden="1">'[1]Time series'!#REF!</definedName>
    <definedName name="__123Graph_APRODTRE3" localSheetId="73" hidden="1">'[1]Time series'!#REF!</definedName>
    <definedName name="__123Graph_APRODTRE3" localSheetId="23" hidden="1">'[1]Time series'!#REF!</definedName>
    <definedName name="__123Graph_APRODTRE3" localSheetId="74" hidden="1">'[1]Time series'!#REF!</definedName>
    <definedName name="__123Graph_APRODTRE3" hidden="1">'[1]Time series'!#REF!</definedName>
    <definedName name="__123Graph_APRODTRE4" localSheetId="22" hidden="1">'[1]Time series'!#REF!</definedName>
    <definedName name="__123Graph_APRODTRE4" localSheetId="64" hidden="1">'[1]Time series'!#REF!</definedName>
    <definedName name="__123Graph_APRODTRE4" localSheetId="65" hidden="1">'[1]Time series'!#REF!</definedName>
    <definedName name="__123Graph_APRODTRE4" localSheetId="67" hidden="1">'[1]Time series'!#REF!</definedName>
    <definedName name="__123Graph_APRODTRE4" localSheetId="72" hidden="1">'[1]Time series'!#REF!</definedName>
    <definedName name="__123Graph_APRODTRE4" localSheetId="73" hidden="1">'[1]Time series'!#REF!</definedName>
    <definedName name="__123Graph_APRODTRE4" localSheetId="74" hidden="1">'[1]Time series'!#REF!</definedName>
    <definedName name="__123Graph_APRODTRE4" hidden="1">'[1]Time series'!#REF!</definedName>
    <definedName name="__123Graph_APRODTREND" hidden="1">'[1]Time series'!#REF!</definedName>
    <definedName name="__123Graph_AREALRATE" hidden="1">'[6]ex rate'!$F$36:$AU$36</definedName>
    <definedName name="__123Graph_AREER" hidden="1">[9]ER!#REF!</definedName>
    <definedName name="__123Graph_ARESCOV" hidden="1">[11]fiscout!$J$146:$J$166</definedName>
    <definedName name="__123Graph_ARESERVES" hidden="1">[2]BOG!#REF!</definedName>
    <definedName name="__123Graph_ARUBRATE" hidden="1">'[6]ex rate'!$K$37:$AN$37</definedName>
    <definedName name="__123Graph_ASEASON_CASH" hidden="1">'[12]MonSurv-BC'!#REF!</definedName>
    <definedName name="__123Graph_ASEASON_MONEY" hidden="1">'[12]MonSurv-BC'!#REF!</definedName>
    <definedName name="__123Graph_ASEASON_SIGHT" hidden="1">'[12]MonSurv-BC'!#REF!</definedName>
    <definedName name="__123Graph_ASEASON_TIME" hidden="1">'[12]MonSurv-BC'!#REF!</definedName>
    <definedName name="__123Graph_ATAX1" hidden="1">[7]TAX!$V$21:$X$21</definedName>
    <definedName name="__123Graph_ATRADECPI" hidden="1">[14]CPI!#REF!</definedName>
    <definedName name="__123Graph_AUSRATE" hidden="1">'[6]ex rate'!$K$36:$AN$36</definedName>
    <definedName name="__123Graph_AUTRECHT" hidden="1">'[1]Time series'!#REF!</definedName>
    <definedName name="__123Graph_AWEEKLY" localSheetId="20" hidden="1">#REF!</definedName>
    <definedName name="__123Graph_AWEEKLY" localSheetId="64" hidden="1">#REF!</definedName>
    <definedName name="__123Graph_AWEEKLY" localSheetId="65" hidden="1">#REF!</definedName>
    <definedName name="__123Graph_AWEEKLY" localSheetId="67" hidden="1">#REF!</definedName>
    <definedName name="__123Graph_AWEEKLY" localSheetId="72" hidden="1">#REF!</definedName>
    <definedName name="__123Graph_AWEEKLY" localSheetId="73" hidden="1">#REF!</definedName>
    <definedName name="__123Graph_AWEEKLY" localSheetId="23" hidden="1">#REF!</definedName>
    <definedName name="__123Graph_AWEEKLY" localSheetId="74" hidden="1">#REF!</definedName>
    <definedName name="__123Graph_AWEEKLY" hidden="1">#REF!</definedName>
    <definedName name="__123Graph_AXRATE" hidden="1">[15]data!$K$125:$K$243</definedName>
    <definedName name="__123Graph_B" hidden="1">'[16]Table 5'!$C$11:$C$11</definedName>
    <definedName name="__123Graph_BBERLGRAP" hidden="1">'[1]Time series'!#REF!</definedName>
    <definedName name="__123Graph_BBKSRESRV" hidden="1">[2]BOG!#REF!</definedName>
    <definedName name="__123Graph_BBSYSASST" hidden="1">[11]interv!$C$38:$K$38</definedName>
    <definedName name="__123Graph_BCATCH1" hidden="1">'[1]Time series'!#REF!</definedName>
    <definedName name="__123Graph_BCBASSETS" hidden="1">[11]interv!$C$35:$K$35</definedName>
    <definedName name="__123Graph_BChart1" hidden="1">'[4]2'!#REF!</definedName>
    <definedName name="__123Graph_BChart2" hidden="1">'[4]2'!#REF!</definedName>
    <definedName name="__123Graph_BChart3" hidden="1">'[4]2'!#REF!</definedName>
    <definedName name="__123Graph_BCONVERG1" hidden="1">'[1]Time series'!#REF!</definedName>
    <definedName name="__123Graph_BCurrent" hidden="1">[17]G!#REF!</definedName>
    <definedName name="__123Graph_BECTOT" localSheetId="20" hidden="1">#REF!</definedName>
    <definedName name="__123Graph_BECTOT" localSheetId="64" hidden="1">#REF!</definedName>
    <definedName name="__123Graph_BECTOT" localSheetId="65" hidden="1">#REF!</definedName>
    <definedName name="__123Graph_BECTOT" localSheetId="67" hidden="1">#REF!</definedName>
    <definedName name="__123Graph_BECTOT" localSheetId="72" hidden="1">#REF!</definedName>
    <definedName name="__123Graph_BECTOT" localSheetId="73" hidden="1">#REF!</definedName>
    <definedName name="__123Graph_BECTOT" localSheetId="23" hidden="1">#REF!</definedName>
    <definedName name="__123Graph_BECTOT" localSheetId="74" hidden="1">#REF!</definedName>
    <definedName name="__123Graph_BECTOT" hidden="1">#REF!</definedName>
    <definedName name="__123Graph_BERDOLLAR" hidden="1">'[6]ex rate'!$F$36:$AM$36</definedName>
    <definedName name="__123Graph_BERRUBLE" hidden="1">'[6]ex rate'!$F$37:$AM$37</definedName>
    <definedName name="__123Graph_BGFS.1" hidden="1">[7]GFS!$T$9:$V$9</definedName>
    <definedName name="__123Graph_BGFS.3" hidden="1">[7]GFS!$T$15:$V$15</definedName>
    <definedName name="__123Graph_BGRAPH1" hidden="1">[8]T17_T18_MSURC!$E$832:$I$832</definedName>
    <definedName name="__123Graph_BGRAPH2" hidden="1">'[1]Time series'!#REF!</definedName>
    <definedName name="__123Graph_BGRAPH41" hidden="1">'[1]Time series'!#REF!</definedName>
    <definedName name="__123Graph_BIBRD_LEND" hidden="1">[9]WB!$Q$61:$AK$61</definedName>
    <definedName name="__123Graph_BIMPORTS" hidden="1">'[10]CA input'!#REF!</definedName>
    <definedName name="__123Graph_BMONEY" hidden="1">'[12]MonSurv-BC'!#REF!</definedName>
    <definedName name="__123Graph_BMONIMP" hidden="1">[11]monimp!$E$38:$N$38</definedName>
    <definedName name="__123Graph_BMULTVELO" hidden="1">[11]interv!$C$32:$K$32</definedName>
    <definedName name="__123Graph_BPERIB" hidden="1">'[1]Time series'!#REF!</definedName>
    <definedName name="__123Graph_BPIPELINE" hidden="1">[9]BoP!$U$358:$AQ$358</definedName>
    <definedName name="__123Graph_BPRINCIPAL" hidden="1">[13]FOMENTO!#REF!</definedName>
    <definedName name="__123Graph_BPRODABSC" localSheetId="20" hidden="1">'[1]Time series'!#REF!</definedName>
    <definedName name="__123Graph_BPRODABSC" localSheetId="22" hidden="1">'[1]Time series'!#REF!</definedName>
    <definedName name="__123Graph_BPRODABSC" localSheetId="64" hidden="1">'[1]Time series'!#REF!</definedName>
    <definedName name="__123Graph_BPRODABSC" localSheetId="65" hidden="1">'[1]Time series'!#REF!</definedName>
    <definedName name="__123Graph_BPRODABSC" localSheetId="67" hidden="1">'[1]Time series'!#REF!</definedName>
    <definedName name="__123Graph_BPRODABSC" localSheetId="72" hidden="1">'[1]Time series'!#REF!</definedName>
    <definedName name="__123Graph_BPRODABSC" localSheetId="73" hidden="1">'[1]Time series'!#REF!</definedName>
    <definedName name="__123Graph_BPRODABSC" localSheetId="23" hidden="1">'[1]Time series'!#REF!</definedName>
    <definedName name="__123Graph_BPRODABSC" localSheetId="74" hidden="1">'[1]Time series'!#REF!</definedName>
    <definedName name="__123Graph_BPRODABSC" hidden="1">'[1]Time series'!#REF!</definedName>
    <definedName name="__123Graph_BPRODABSD" localSheetId="20" hidden="1">'[1]Time series'!#REF!</definedName>
    <definedName name="__123Graph_BPRODABSD" localSheetId="22" hidden="1">'[1]Time series'!#REF!</definedName>
    <definedName name="__123Graph_BPRODABSD" localSheetId="64" hidden="1">'[1]Time series'!#REF!</definedName>
    <definedName name="__123Graph_BPRODABSD" localSheetId="65" hidden="1">'[1]Time series'!#REF!</definedName>
    <definedName name="__123Graph_BPRODABSD" localSheetId="67" hidden="1">'[1]Time series'!#REF!</definedName>
    <definedName name="__123Graph_BPRODABSD" localSheetId="72" hidden="1">'[1]Time series'!#REF!</definedName>
    <definedName name="__123Graph_BPRODABSD" localSheetId="73" hidden="1">'[1]Time series'!#REF!</definedName>
    <definedName name="__123Graph_BPRODABSD" localSheetId="23" hidden="1">'[1]Time series'!#REF!</definedName>
    <definedName name="__123Graph_BPRODABSD" localSheetId="74" hidden="1">'[1]Time series'!#REF!</definedName>
    <definedName name="__123Graph_BPRODABSD" hidden="1">'[1]Time series'!#REF!</definedName>
    <definedName name="__123Graph_BREALRATE" hidden="1">'[6]ex rate'!$F$37:$AU$37</definedName>
    <definedName name="__123Graph_BREER" hidden="1">[9]ER!#REF!</definedName>
    <definedName name="__123Graph_BRESCOV" hidden="1">[11]fiscout!$K$146:$K$166</definedName>
    <definedName name="__123Graph_BRESERVES" hidden="1">[2]BOG!#REF!</definedName>
    <definedName name="__123Graph_BRUBRATE" hidden="1">'[6]ex rate'!$K$31:$AN$31</definedName>
    <definedName name="__123Graph_BSEASON_CASH" hidden="1">'[12]MonSurv-BC'!#REF!</definedName>
    <definedName name="__123Graph_BSEASON_MONEY" hidden="1">'[12]MonSurv-BC'!#REF!</definedName>
    <definedName name="__123Graph_BSEASON_TIME" hidden="1">'[12]MonSurv-BC'!#REF!</definedName>
    <definedName name="__123Graph_BTAX1" hidden="1">[7]TAX!$V$22:$X$22</definedName>
    <definedName name="__123Graph_BTRADECPI" hidden="1">[14]CPI!#REF!</definedName>
    <definedName name="__123Graph_BUSRATE" hidden="1">'[6]ex rate'!$K$30:$AN$30</definedName>
    <definedName name="__123Graph_C" hidden="1">[7]GFS!$T$16:$V$16</definedName>
    <definedName name="__123Graph_CBERLGRAP" hidden="1">'[1]Time series'!#REF!</definedName>
    <definedName name="__123Graph_CBKSRESRV" hidden="1">[2]BOG!#REF!</definedName>
    <definedName name="__123Graph_CBSYSASST" hidden="1">[11]interv!$C$39:$K$39</definedName>
    <definedName name="__123Graph_CCATCH1" hidden="1">'[1]Time series'!#REF!</definedName>
    <definedName name="__123Graph_CChart1" hidden="1">'[4]2'!#REF!</definedName>
    <definedName name="__123Graph_CChart2" hidden="1">'[4]2'!#REF!</definedName>
    <definedName name="__123Graph_CChart3" hidden="1">'[4]2'!#REF!</definedName>
    <definedName name="__123Graph_CCONVERG1" localSheetId="20" hidden="1">#REF!</definedName>
    <definedName name="__123Graph_CCONVERG1" localSheetId="64" hidden="1">#REF!</definedName>
    <definedName name="__123Graph_CCONVERG1" localSheetId="65" hidden="1">#REF!</definedName>
    <definedName name="__123Graph_CCONVERG1" localSheetId="67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23" hidden="1">#REF!</definedName>
    <definedName name="__123Graph_CCONVERG1" localSheetId="74" hidden="1">#REF!</definedName>
    <definedName name="__123Graph_CCONVERG1" hidden="1">#REF!</definedName>
    <definedName name="__123Graph_CCURRENT" localSheetId="20" hidden="1">'[18]Dep fonct'!#REF!</definedName>
    <definedName name="__123Graph_CCURRENT" localSheetId="64" hidden="1">'[18]Dep fonct'!#REF!</definedName>
    <definedName name="__123Graph_CCURRENT" localSheetId="65" hidden="1">'[18]Dep fonct'!#REF!</definedName>
    <definedName name="__123Graph_CCURRENT" localSheetId="23" hidden="1">'[18]Dep fonct'!#REF!</definedName>
    <definedName name="__123Graph_CCURRENT" localSheetId="74" hidden="1">'[18]Dep fonct'!#REF!</definedName>
    <definedName name="__123Graph_CCURRENT" hidden="1">'[18]Dep fonct'!#REF!</definedName>
    <definedName name="__123Graph_CECTOT" localSheetId="20" hidden="1">#REF!</definedName>
    <definedName name="__123Graph_CECTOT" localSheetId="64" hidden="1">#REF!</definedName>
    <definedName name="__123Graph_CECTOT" localSheetId="65" hidden="1">#REF!</definedName>
    <definedName name="__123Graph_CECTOT" localSheetId="67" hidden="1">#REF!</definedName>
    <definedName name="__123Graph_CECTOT" localSheetId="72" hidden="1">#REF!</definedName>
    <definedName name="__123Graph_CECTOT" localSheetId="73" hidden="1">#REF!</definedName>
    <definedName name="__123Graph_CECTOT" localSheetId="23" hidden="1">#REF!</definedName>
    <definedName name="__123Graph_CECTOT" localSheetId="74" hidden="1">#REF!</definedName>
    <definedName name="__123Graph_CECTOT" hidden="1">#REF!</definedName>
    <definedName name="__123Graph_CGFS.3" hidden="1">[7]GFS!$T$16:$V$16</definedName>
    <definedName name="__123Graph_CGRAPH1" hidden="1">[19]T17_T18_MSURC!$E$834:$I$834</definedName>
    <definedName name="__123Graph_CGRAPH41" hidden="1">'[1]Time series'!#REF!</definedName>
    <definedName name="__123Graph_CGRAPH44" hidden="1">'[1]Time series'!#REF!</definedName>
    <definedName name="__123Graph_CIMPORTS" localSheetId="20" hidden="1">#REF!</definedName>
    <definedName name="__123Graph_CIMPORTS" localSheetId="64" hidden="1">#REF!</definedName>
    <definedName name="__123Graph_CIMPORTS" localSheetId="65" hidden="1">#REF!</definedName>
    <definedName name="__123Graph_CIMPORTS" localSheetId="67" hidden="1">#REF!</definedName>
    <definedName name="__123Graph_CIMPORTS" localSheetId="72" hidden="1">#REF!</definedName>
    <definedName name="__123Graph_CIMPORTS" localSheetId="73" hidden="1">#REF!</definedName>
    <definedName name="__123Graph_CIMPORTS" localSheetId="23" hidden="1">#REF!</definedName>
    <definedName name="__123Graph_CIMPORTS" localSheetId="74" hidden="1">#REF!</definedName>
    <definedName name="__123Graph_CIMPORTS" hidden="1">#REF!</definedName>
    <definedName name="__123Graph_CMONEY" localSheetId="20" hidden="1">'[12]MonSurv-BC'!#REF!</definedName>
    <definedName name="__123Graph_CMONEY" localSheetId="64" hidden="1">'[12]MonSurv-BC'!#REF!</definedName>
    <definedName name="__123Graph_CMONEY" localSheetId="65" hidden="1">'[12]MonSurv-BC'!#REF!</definedName>
    <definedName name="__123Graph_CMONEY" localSheetId="23" hidden="1">'[12]MonSurv-BC'!#REF!</definedName>
    <definedName name="__123Graph_CMONEY" localSheetId="74" hidden="1">'[12]MonSurv-BC'!#REF!</definedName>
    <definedName name="__123Graph_CMONEY" hidden="1">'[12]MonSurv-BC'!#REF!</definedName>
    <definedName name="__123Graph_CPERIA" localSheetId="20" hidden="1">'[1]Time series'!#REF!</definedName>
    <definedName name="__123Graph_CPERIA" localSheetId="64" hidden="1">'[1]Time series'!#REF!</definedName>
    <definedName name="__123Graph_CPERIA" localSheetId="65" hidden="1">'[1]Time series'!#REF!</definedName>
    <definedName name="__123Graph_CPERIA" localSheetId="23" hidden="1">'[1]Time series'!#REF!</definedName>
    <definedName name="__123Graph_CPERIA" localSheetId="74" hidden="1">'[1]Time series'!#REF!</definedName>
    <definedName name="__123Graph_CPERIA" hidden="1">'[1]Time series'!#REF!</definedName>
    <definedName name="__123Graph_CPERIB" localSheetId="20" hidden="1">'[1]Time series'!#REF!</definedName>
    <definedName name="__123Graph_CPERIB" localSheetId="64" hidden="1">'[1]Time series'!#REF!</definedName>
    <definedName name="__123Graph_CPERIB" localSheetId="65" hidden="1">'[1]Time series'!#REF!</definedName>
    <definedName name="__123Graph_CPERIB" localSheetId="23" hidden="1">'[1]Time series'!#REF!</definedName>
    <definedName name="__123Graph_CPERIB" localSheetId="74" hidden="1">'[1]Time series'!#REF!</definedName>
    <definedName name="__123Graph_CPERIB" hidden="1">'[1]Time series'!#REF!</definedName>
    <definedName name="__123Graph_CPRODABSC" localSheetId="20" hidden="1">'[1]Time series'!#REF!</definedName>
    <definedName name="__123Graph_CPRODABSC" localSheetId="64" hidden="1">'[1]Time series'!#REF!</definedName>
    <definedName name="__123Graph_CPRODABSC" localSheetId="65" hidden="1">'[1]Time series'!#REF!</definedName>
    <definedName name="__123Graph_CPRODABSC" localSheetId="23" hidden="1">'[1]Time series'!#REF!</definedName>
    <definedName name="__123Graph_CPRODABSC" localSheetId="74" hidden="1">'[1]Time series'!#REF!</definedName>
    <definedName name="__123Graph_CPRODABSC" hidden="1">'[1]Time series'!#REF!</definedName>
    <definedName name="__123Graph_CPRODTRE2" localSheetId="20" hidden="1">'[1]Time series'!#REF!</definedName>
    <definedName name="__123Graph_CPRODTRE2" localSheetId="64" hidden="1">'[1]Time series'!#REF!</definedName>
    <definedName name="__123Graph_CPRODTRE2" localSheetId="65" hidden="1">'[1]Time series'!#REF!</definedName>
    <definedName name="__123Graph_CPRODTRE2" localSheetId="23" hidden="1">'[1]Time series'!#REF!</definedName>
    <definedName name="__123Graph_CPRODTRE2" localSheetId="74" hidden="1">'[1]Time series'!#REF!</definedName>
    <definedName name="__123Graph_CPRODTRE2" hidden="1">'[1]Time series'!#REF!</definedName>
    <definedName name="__123Graph_CPRODTREND" hidden="1">'[1]Time series'!#REF!</definedName>
    <definedName name="__123Graph_CREER" hidden="1">[9]ER!#REF!</definedName>
    <definedName name="__123Graph_CRESCOV" hidden="1">[11]fiscout!$I$146:$I$166</definedName>
    <definedName name="__123Graph_CRESERVES" hidden="1">[2]BOG!#REF!</definedName>
    <definedName name="__123Graph_CSEASON_CASH" hidden="1">'[12]MonSurv-BC'!#REF!</definedName>
    <definedName name="__123Graph_CSEASON_MONEY" hidden="1">'[12]MonSurv-BC'!#REF!</definedName>
    <definedName name="__123Graph_CSEASON_SIGHT" hidden="1">'[12]MonSurv-BC'!#REF!</definedName>
    <definedName name="__123Graph_CSEASON_TIME" hidden="1">'[12]MonSurv-BC'!#REF!</definedName>
    <definedName name="__123Graph_CTAX1" hidden="1">[7]TAX!$V$23:$X$23</definedName>
    <definedName name="__123Graph_CUTRECHT" hidden="1">'[1]Time series'!#REF!</definedName>
    <definedName name="__123Graph_CXRATE" hidden="1">[15]data!$V$125:$V$243</definedName>
    <definedName name="__123Graph_D" localSheetId="20" hidden="1">#REF!</definedName>
    <definedName name="__123Graph_D" localSheetId="64" hidden="1">#REF!</definedName>
    <definedName name="__123Graph_D" localSheetId="65" hidden="1">#REF!</definedName>
    <definedName name="__123Graph_D" localSheetId="67" hidden="1">#REF!</definedName>
    <definedName name="__123Graph_D" localSheetId="72" hidden="1">#REF!</definedName>
    <definedName name="__123Graph_D" localSheetId="73" hidden="1">#REF!</definedName>
    <definedName name="__123Graph_D" localSheetId="23" hidden="1">#REF!</definedName>
    <definedName name="__123Graph_D" localSheetId="74" hidden="1">#REF!</definedName>
    <definedName name="__123Graph_D" hidden="1">#REF!</definedName>
    <definedName name="__123Graph_DBERLGRAP" localSheetId="20" hidden="1">'[1]Time series'!#REF!</definedName>
    <definedName name="__123Graph_DBERLGRAP" localSheetId="64" hidden="1">'[1]Time series'!#REF!</definedName>
    <definedName name="__123Graph_DBERLGRAP" localSheetId="65" hidden="1">'[1]Time series'!#REF!</definedName>
    <definedName name="__123Graph_DBERLGRAP" localSheetId="23" hidden="1">'[1]Time series'!#REF!</definedName>
    <definedName name="__123Graph_DBERLGRAP" localSheetId="74" hidden="1">'[1]Time series'!#REF!</definedName>
    <definedName name="__123Graph_DBERLGRAP" hidden="1">'[1]Time series'!#REF!</definedName>
    <definedName name="__123Graph_DCATCH1" localSheetId="20" hidden="1">'[1]Time series'!#REF!</definedName>
    <definedName name="__123Graph_DCATCH1" localSheetId="64" hidden="1">'[1]Time series'!#REF!</definedName>
    <definedName name="__123Graph_DCATCH1" localSheetId="65" hidden="1">'[1]Time series'!#REF!</definedName>
    <definedName name="__123Graph_DCATCH1" localSheetId="23" hidden="1">'[1]Time series'!#REF!</definedName>
    <definedName name="__123Graph_DCATCH1" localSheetId="74" hidden="1">'[1]Time series'!#REF!</definedName>
    <definedName name="__123Graph_DCATCH1" hidden="1">'[1]Time series'!#REF!</definedName>
    <definedName name="__123Graph_DChart1" localSheetId="74" hidden="1">'[4]2'!#REF!</definedName>
    <definedName name="__123Graph_DChart1" hidden="1">'[4]2'!#REF!</definedName>
    <definedName name="__123Graph_DChart2" localSheetId="74" hidden="1">'[4]2'!#REF!</definedName>
    <definedName name="__123Graph_DChart2" hidden="1">'[4]2'!#REF!</definedName>
    <definedName name="__123Graph_DChart3" hidden="1">'[4]2'!#REF!</definedName>
    <definedName name="__123Graph_DCONVERG1" hidden="1">'[1]Time series'!#REF!</definedName>
    <definedName name="__123Graph_DCPI" hidden="1">[14]CPI!#REF!</definedName>
    <definedName name="__123Graph_DCURRENT" hidden="1">'[18]Dep fonct'!#REF!</definedName>
    <definedName name="__123Graph_DECTOT" localSheetId="20" hidden="1">#REF!</definedName>
    <definedName name="__123Graph_DECTOT" localSheetId="64" hidden="1">#REF!</definedName>
    <definedName name="__123Graph_DECTOT" localSheetId="65" hidden="1">#REF!</definedName>
    <definedName name="__123Graph_DECTOT" localSheetId="67" hidden="1">#REF!</definedName>
    <definedName name="__123Graph_DECTOT" localSheetId="72" hidden="1">#REF!</definedName>
    <definedName name="__123Graph_DECTOT" localSheetId="73" hidden="1">#REF!</definedName>
    <definedName name="__123Graph_DECTOT" localSheetId="23" hidden="1">#REF!</definedName>
    <definedName name="__123Graph_DECTOT" localSheetId="74" hidden="1">#REF!</definedName>
    <definedName name="__123Graph_DECTOT" hidden="1">#REF!</definedName>
    <definedName name="__123Graph_DGRAPH1" hidden="1">[19]T17_T18_MSURC!$E$835:$I$835</definedName>
    <definedName name="__123Graph_DGRAPH41" hidden="1">'[1]Time series'!#REF!</definedName>
    <definedName name="__123Graph_DPERIA" hidden="1">'[1]Time series'!#REF!</definedName>
    <definedName name="__123Graph_DPERIB" hidden="1">'[1]Time series'!#REF!</definedName>
    <definedName name="__123Graph_DPRODABSC" hidden="1">'[1]Time series'!#REF!</definedName>
    <definedName name="__123Graph_DSEASON_MONEY" hidden="1">'[12]MonSurv-BC'!#REF!</definedName>
    <definedName name="__123Graph_DSEASON_SIGHT" hidden="1">'[12]MonSurv-BC'!#REF!</definedName>
    <definedName name="__123Graph_DSEASON_TIME" hidden="1">'[12]MonSurv-BC'!#REF!</definedName>
    <definedName name="__123Graph_DTAX1" hidden="1">[7]TAX!$V$24:$X$24</definedName>
    <definedName name="__123Graph_DTRADECPI" hidden="1">[14]CPI!#REF!</definedName>
    <definedName name="__123Graph_DUTRECHT" hidden="1">'[1]Time series'!#REF!</definedName>
    <definedName name="__123Graph_E" hidden="1">[7]TAX!$V$26:$X$26</definedName>
    <definedName name="__123Graph_EBERLGRAP" hidden="1">'[1]Time series'!#REF!</definedName>
    <definedName name="__123Graph_ECATCH1" localSheetId="20" hidden="1">#REF!</definedName>
    <definedName name="__123Graph_ECATCH1" localSheetId="64" hidden="1">#REF!</definedName>
    <definedName name="__123Graph_ECATCH1" localSheetId="65" hidden="1">#REF!</definedName>
    <definedName name="__123Graph_ECATCH1" localSheetId="67" hidden="1">#REF!</definedName>
    <definedName name="__123Graph_ECATCH1" localSheetId="72" hidden="1">#REF!</definedName>
    <definedName name="__123Graph_ECATCH1" localSheetId="73" hidden="1">#REF!</definedName>
    <definedName name="__123Graph_ECATCH1" localSheetId="23" hidden="1">#REF!</definedName>
    <definedName name="__123Graph_ECATCH1" localSheetId="74" hidden="1">#REF!</definedName>
    <definedName name="__123Graph_ECATCH1" hidden="1">#REF!</definedName>
    <definedName name="__123Graph_EChart1" localSheetId="20" hidden="1">'[4]2'!#REF!</definedName>
    <definedName name="__123Graph_EChart1" localSheetId="64" hidden="1">'[4]2'!#REF!</definedName>
    <definedName name="__123Graph_EChart1" localSheetId="65" hidden="1">'[4]2'!#REF!</definedName>
    <definedName name="__123Graph_EChart1" localSheetId="23" hidden="1">'[4]2'!#REF!</definedName>
    <definedName name="__123Graph_EChart1" localSheetId="74" hidden="1">'[4]2'!#REF!</definedName>
    <definedName name="__123Graph_EChart1" hidden="1">'[4]2'!#REF!</definedName>
    <definedName name="__123Graph_EChart2" localSheetId="20" hidden="1">'[4]2'!#REF!</definedName>
    <definedName name="__123Graph_EChart2" localSheetId="64" hidden="1">'[4]2'!#REF!</definedName>
    <definedName name="__123Graph_EChart2" localSheetId="65" hidden="1">'[4]2'!#REF!</definedName>
    <definedName name="__123Graph_EChart2" localSheetId="23" hidden="1">'[4]2'!#REF!</definedName>
    <definedName name="__123Graph_EChart2" localSheetId="74" hidden="1">'[4]2'!#REF!</definedName>
    <definedName name="__123Graph_EChart2" hidden="1">'[4]2'!#REF!</definedName>
    <definedName name="__123Graph_EChart3" localSheetId="20" hidden="1">'[4]2'!#REF!</definedName>
    <definedName name="__123Graph_EChart3" localSheetId="64" hidden="1">'[4]2'!#REF!</definedName>
    <definedName name="__123Graph_EChart3" localSheetId="65" hidden="1">'[4]2'!#REF!</definedName>
    <definedName name="__123Graph_EChart3" localSheetId="23" hidden="1">'[4]2'!#REF!</definedName>
    <definedName name="__123Graph_EChart3" localSheetId="74" hidden="1">'[4]2'!#REF!</definedName>
    <definedName name="__123Graph_EChart3" hidden="1">'[4]2'!#REF!</definedName>
    <definedName name="__123Graph_ECONVERG1" localSheetId="20" hidden="1">'[1]Time series'!#REF!</definedName>
    <definedName name="__123Graph_ECONVERG1" localSheetId="64" hidden="1">'[1]Time series'!#REF!</definedName>
    <definedName name="__123Graph_ECONVERG1" localSheetId="65" hidden="1">'[1]Time series'!#REF!</definedName>
    <definedName name="__123Graph_ECONVERG1" localSheetId="23" hidden="1">'[1]Time series'!#REF!</definedName>
    <definedName name="__123Graph_ECONVERG1" localSheetId="74" hidden="1">'[1]Time series'!#REF!</definedName>
    <definedName name="__123Graph_ECONVERG1" hidden="1">'[1]Time series'!#REF!</definedName>
    <definedName name="__123Graph_ECURRENT" localSheetId="20" hidden="1">'[18]Dep fonct'!#REF!</definedName>
    <definedName name="__123Graph_ECURRENT" localSheetId="64" hidden="1">'[18]Dep fonct'!#REF!</definedName>
    <definedName name="__123Graph_ECURRENT" localSheetId="65" hidden="1">'[18]Dep fonct'!#REF!</definedName>
    <definedName name="__123Graph_ECURRENT" localSheetId="23" hidden="1">'[18]Dep fonct'!#REF!</definedName>
    <definedName name="__123Graph_ECURRENT" localSheetId="74" hidden="1">'[18]Dep fonct'!#REF!</definedName>
    <definedName name="__123Graph_ECURRENT" hidden="1">'[18]Dep fonct'!#REF!</definedName>
    <definedName name="__123Graph_EECTOT" localSheetId="20" hidden="1">#REF!</definedName>
    <definedName name="__123Graph_EECTOT" localSheetId="64" hidden="1">#REF!</definedName>
    <definedName name="__123Graph_EECTOT" localSheetId="65" hidden="1">#REF!</definedName>
    <definedName name="__123Graph_EECTOT" localSheetId="67" hidden="1">#REF!</definedName>
    <definedName name="__123Graph_EECTOT" localSheetId="72" hidden="1">#REF!</definedName>
    <definedName name="__123Graph_EECTOT" localSheetId="73" hidden="1">#REF!</definedName>
    <definedName name="__123Graph_EECTOT" localSheetId="23" hidden="1">#REF!</definedName>
    <definedName name="__123Graph_EECTOT" localSheetId="74" hidden="1">#REF!</definedName>
    <definedName name="__123Graph_EECTOT" hidden="1">#REF!</definedName>
    <definedName name="__123Graph_EGRAPH1" hidden="1">[19]T17_T18_MSURC!$E$837:$I$837</definedName>
    <definedName name="__123Graph_EGRAPH41" hidden="1">'[1]Time series'!#REF!</definedName>
    <definedName name="__123Graph_EPERIA" hidden="1">'[1]Time series'!#REF!</definedName>
    <definedName name="__123Graph_EPRODABSC" hidden="1">'[1]Time series'!#REF!</definedName>
    <definedName name="__123Graph_ESEASON_CASH" hidden="1">'[12]MonSurv-BC'!#REF!</definedName>
    <definedName name="__123Graph_ESEASON_MONEY" hidden="1">'[12]MonSurv-BC'!#REF!</definedName>
    <definedName name="__123Graph_ESEASON_TIME" hidden="1">'[12]MonSurv-BC'!#REF!</definedName>
    <definedName name="__123Graph_ETAX1" hidden="1">[7]TAX!$V$26:$X$26</definedName>
    <definedName name="__123Graph_F" hidden="1">'[20]Table SR'!#REF!</definedName>
    <definedName name="__123Graph_FBERLGRAP" hidden="1">'[1]Time series'!#REF!</definedName>
    <definedName name="__123Graph_FChart1" hidden="1">'[4]2'!#REF!</definedName>
    <definedName name="__123Graph_FChart2" hidden="1">'[4]2'!#REF!</definedName>
    <definedName name="__123Graph_FChart3" hidden="1">'[4]2'!#REF!</definedName>
    <definedName name="__123Graph_FCurrent" hidden="1">'[4]2'!#REF!</definedName>
    <definedName name="__123Graph_FGRAPH1" hidden="1">[19]T17_T18_MSURC!$E$838:$I$838</definedName>
    <definedName name="__123Graph_FGRAPH41" hidden="1">'[1]Time series'!#REF!</definedName>
    <definedName name="__123Graph_FPRODABSC" hidden="1">'[1]Time series'!#REF!</definedName>
    <definedName name="__123Graph_X" localSheetId="20" hidden="1">#REF!</definedName>
    <definedName name="__123Graph_X" localSheetId="64" hidden="1">#REF!</definedName>
    <definedName name="__123Graph_X" localSheetId="65" hidden="1">#REF!</definedName>
    <definedName name="__123Graph_X" localSheetId="67" hidden="1">#REF!</definedName>
    <definedName name="__123Graph_X" localSheetId="72" hidden="1">#REF!</definedName>
    <definedName name="__123Graph_X" localSheetId="73" hidden="1">#REF!</definedName>
    <definedName name="__123Graph_X" localSheetId="23" hidden="1">#REF!</definedName>
    <definedName name="__123Graph_X" localSheetId="74" hidden="1">#REF!</definedName>
    <definedName name="__123Graph_X" hidden="1">#REF!</definedName>
    <definedName name="__123Graph_XBKSRESRV" localSheetId="20" hidden="1">[2]BOG!#REF!</definedName>
    <definedName name="__123Graph_XBKSRESRV" localSheetId="64" hidden="1">[2]BOG!#REF!</definedName>
    <definedName name="__123Graph_XBKSRESRV" localSheetId="65" hidden="1">[2]BOG!#REF!</definedName>
    <definedName name="__123Graph_XBKSRESRV" localSheetId="23" hidden="1">[2]BOG!#REF!</definedName>
    <definedName name="__123Graph_XBKSRESRV" localSheetId="74" hidden="1">[2]BOG!#REF!</definedName>
    <definedName name="__123Graph_XBKSRESRV" hidden="1">[2]BOG!#REF!</definedName>
    <definedName name="__123Graph_XChart1" localSheetId="20" hidden="1">'[21]Summary BOP'!#REF!</definedName>
    <definedName name="__123Graph_XChart1" localSheetId="64" hidden="1">'[21]Summary BOP'!#REF!</definedName>
    <definedName name="__123Graph_XChart1" localSheetId="65" hidden="1">'[21]Summary BOP'!#REF!</definedName>
    <definedName name="__123Graph_XChart1" localSheetId="23" hidden="1">'[21]Summary BOP'!#REF!</definedName>
    <definedName name="__123Graph_XChart1" localSheetId="74" hidden="1">'[21]Summary BOP'!#REF!</definedName>
    <definedName name="__123Graph_XChart1" hidden="1">'[21]Summary BOP'!#REF!</definedName>
    <definedName name="__123Graph_XCREDIT" localSheetId="20" hidden="1">'[12]MonSurv-BC'!#REF!</definedName>
    <definedName name="__123Graph_XCREDIT" localSheetId="64" hidden="1">'[12]MonSurv-BC'!#REF!</definedName>
    <definedName name="__123Graph_XCREDIT" localSheetId="65" hidden="1">'[12]MonSurv-BC'!#REF!</definedName>
    <definedName name="__123Graph_XCREDIT" localSheetId="23" hidden="1">'[12]MonSurv-BC'!#REF!</definedName>
    <definedName name="__123Graph_XCREDIT" localSheetId="74" hidden="1">'[12]MonSurv-BC'!#REF!</definedName>
    <definedName name="__123Graph_XCREDIT" hidden="1">'[12]MonSurv-BC'!#REF!</definedName>
    <definedName name="__123Graph_XCurrent" hidden="1">[5]CPIINDEX!$B$263:$B$310</definedName>
    <definedName name="__123Graph_XECTOT" localSheetId="20" hidden="1">#REF!</definedName>
    <definedName name="__123Graph_XECTOT" localSheetId="64" hidden="1">#REF!</definedName>
    <definedName name="__123Graph_XECTOT" localSheetId="65" hidden="1">#REF!</definedName>
    <definedName name="__123Graph_XECTOT" localSheetId="67" hidden="1">#REF!</definedName>
    <definedName name="__123Graph_XECTOT" localSheetId="72" hidden="1">#REF!</definedName>
    <definedName name="__123Graph_XECTOT" localSheetId="73" hidden="1">#REF!</definedName>
    <definedName name="__123Graph_XECTOT" localSheetId="23" hidden="1">#REF!</definedName>
    <definedName name="__123Graph_XECTOT" localSheetId="74" hidden="1">#REF!</definedName>
    <definedName name="__123Graph_XECTOT" hidden="1">#REF!</definedName>
    <definedName name="__123Graph_XERDOLLAR" hidden="1">'[6]ex rate'!$F$15:$AM$15</definedName>
    <definedName name="__123Graph_XERRUBLE" hidden="1">'[6]ex rate'!$F$15:$AM$15</definedName>
    <definedName name="__123Graph_XGFS.1" hidden="1">[7]GFS!$T$6:$V$6</definedName>
    <definedName name="__123Graph_XGFS.3" hidden="1">[7]GFS!$T$6:$V$6</definedName>
    <definedName name="__123Graph_XGRAPH1" hidden="1">[19]T17_T18_MSURC!$E$829:$I$829</definedName>
    <definedName name="__123Graph_XIBRD_LEND" hidden="1">[9]WB!$Q$9:$AK$9</definedName>
    <definedName name="__123Graph_XIMPORTS" hidden="1">'[10]CA input'!#REF!</definedName>
    <definedName name="__123Graph_XRUBRATE" hidden="1">'[6]ex rate'!$K$15:$AN$15</definedName>
    <definedName name="__123Graph_XTAX1" hidden="1">[7]TAX!$V$4:$X$4</definedName>
    <definedName name="__123Graph_XUSRATE" hidden="1">'[6]ex rate'!$K$15:$AN$15</definedName>
    <definedName name="__123Graph_XXRATE" hidden="1">[15]data!$AE$124:$AE$242</definedName>
    <definedName name="__dde" hidden="1">'[22]Time series'!#REF!</definedName>
    <definedName name="_1___123Graph_AChart_1A" hidden="1">[5]CPIINDEX!$O$263:$O$310</definedName>
    <definedName name="_1__123Graph_AChart_1A" hidden="1">[23]CPIINDEX!$O$263:$O$310</definedName>
    <definedName name="_10___123Graph_XChart_3A" hidden="1">[5]CPIINDEX!$B$203:$B$310</definedName>
    <definedName name="_10__123Graph_BChart_1A" hidden="1">[24]CPIINDEX!$S$263:$S$310</definedName>
    <definedName name="_10__123Graph_BCHART_2" localSheetId="62" hidden="1">[25]A!$C$36:$AJ$36</definedName>
    <definedName name="_10__123Graph_BCHART_2" hidden="1">[26]A!$C$36:$AJ$36</definedName>
    <definedName name="_10__123Graph_CCHART_2" localSheetId="62" hidden="1">[25]A!$C$38:$AJ$38</definedName>
    <definedName name="_10__123Graph_CCHART_2" hidden="1">[26]A!$C$38:$AJ$38</definedName>
    <definedName name="_103__123Graph_BSEIGNOR" hidden="1">[27]seignior!#REF!</definedName>
    <definedName name="_104__123Graph_BWB_ADJ_PRJ" hidden="1">[9]WB!$Q$257:$AK$257</definedName>
    <definedName name="_105__123Graph_CMIMPMA_0" localSheetId="20" hidden="1">#REF!</definedName>
    <definedName name="_105__123Graph_CMIMPMA_0" localSheetId="64" hidden="1">#REF!</definedName>
    <definedName name="_105__123Graph_CMIMPMA_0" localSheetId="65" hidden="1">#REF!</definedName>
    <definedName name="_105__123Graph_CMIMPMA_0" localSheetId="67" hidden="1">#REF!</definedName>
    <definedName name="_105__123Graph_CMIMPMA_0" localSheetId="72" hidden="1">#REF!</definedName>
    <definedName name="_105__123Graph_CMIMPMA_0" localSheetId="73" hidden="1">#REF!</definedName>
    <definedName name="_105__123Graph_CMIMPMA_0" localSheetId="23" hidden="1">#REF!</definedName>
    <definedName name="_105__123Graph_CMIMPMA_0" localSheetId="74" hidden="1">#REF!</definedName>
    <definedName name="_105__123Graph_CMIMPMA_0" hidden="1">#REF!</definedName>
    <definedName name="_11___123Graph_XChart_4A" hidden="1">[5]CPIINDEX!$B$239:$B$298</definedName>
    <definedName name="_11__123Graph_AWB_ADJ_PRJ" hidden="1">[28]WB!$Q$255:$AK$255</definedName>
    <definedName name="_11__123Graph_XCHART_1" localSheetId="62" hidden="1">[25]A!$C$5:$AJ$5</definedName>
    <definedName name="_11__123Graph_XCHART_1" hidden="1">[26]A!$C$5:$AJ$5</definedName>
    <definedName name="_11_0ju" localSheetId="20" hidden="1">#REF!</definedName>
    <definedName name="_11_0ju" localSheetId="64" hidden="1">#REF!</definedName>
    <definedName name="_11_0ju" localSheetId="65" hidden="1">#REF!</definedName>
    <definedName name="_11_0ju" localSheetId="67" hidden="1">#REF!</definedName>
    <definedName name="_11_0ju" localSheetId="72" hidden="1">#REF!</definedName>
    <definedName name="_11_0ju" localSheetId="73" hidden="1">#REF!</definedName>
    <definedName name="_11_0ju" localSheetId="23" hidden="1">#REF!</definedName>
    <definedName name="_11_0ju" localSheetId="74" hidden="1">#REF!</definedName>
    <definedName name="_11_0ju" hidden="1">#REF!</definedName>
    <definedName name="_116__123Graph_DGROWTH_CPI" localSheetId="20" hidden="1">[29]Data!#REF!</definedName>
    <definedName name="_116__123Graph_DGROWTH_CPI" localSheetId="64" hidden="1">[29]Data!#REF!</definedName>
    <definedName name="_116__123Graph_DGROWTH_CPI" localSheetId="65" hidden="1">[29]Data!#REF!</definedName>
    <definedName name="_116__123Graph_DGROWTH_CPI" localSheetId="23" hidden="1">[29]Data!#REF!</definedName>
    <definedName name="_116__123Graph_DGROWTH_CPI" localSheetId="74" hidden="1">[29]Data!#REF!</definedName>
    <definedName name="_116__123Graph_DGROWTH_CPI" hidden="1">[29]Data!#REF!</definedName>
    <definedName name="_117__123Graph_DMIMPMA_1" localSheetId="20" hidden="1">#REF!</definedName>
    <definedName name="_117__123Graph_DMIMPMA_1" localSheetId="64" hidden="1">#REF!</definedName>
    <definedName name="_117__123Graph_DMIMPMA_1" localSheetId="65" hidden="1">#REF!</definedName>
    <definedName name="_117__123Graph_DMIMPMA_1" localSheetId="67" hidden="1">#REF!</definedName>
    <definedName name="_117__123Graph_DMIMPMA_1" localSheetId="72" hidden="1">#REF!</definedName>
    <definedName name="_117__123Graph_DMIMPMA_1" localSheetId="73" hidden="1">#REF!</definedName>
    <definedName name="_117__123Graph_DMIMPMA_1" localSheetId="23" hidden="1">#REF!</definedName>
    <definedName name="_117__123Graph_DMIMPMA_1" localSheetId="74" hidden="1">#REF!</definedName>
    <definedName name="_117__123Graph_DMIMPMA_1" hidden="1">#REF!</definedName>
    <definedName name="_118__123Graph_EMIMPMA_0" localSheetId="20" hidden="1">#REF!</definedName>
    <definedName name="_118__123Graph_EMIMPMA_0" localSheetId="64" hidden="1">#REF!</definedName>
    <definedName name="_118__123Graph_EMIMPMA_0" localSheetId="65" hidden="1">#REF!</definedName>
    <definedName name="_118__123Graph_EMIMPMA_0" localSheetId="67" hidden="1">#REF!</definedName>
    <definedName name="_118__123Graph_EMIMPMA_0" localSheetId="72" hidden="1">#REF!</definedName>
    <definedName name="_118__123Graph_EMIMPMA_0" localSheetId="73" hidden="1">#REF!</definedName>
    <definedName name="_118__123Graph_EMIMPMA_0" localSheetId="23" hidden="1">#REF!</definedName>
    <definedName name="_118__123Graph_EMIMPMA_0" localSheetId="74" hidden="1">#REF!</definedName>
    <definedName name="_118__123Graph_EMIMPMA_0" hidden="1">#REF!</definedName>
    <definedName name="_119__123Graph_EMIMPMA_1" localSheetId="20" hidden="1">#REF!</definedName>
    <definedName name="_119__123Graph_EMIMPMA_1" localSheetId="64" hidden="1">#REF!</definedName>
    <definedName name="_119__123Graph_EMIMPMA_1" localSheetId="65" hidden="1">#REF!</definedName>
    <definedName name="_119__123Graph_EMIMPMA_1" localSheetId="67" hidden="1">#REF!</definedName>
    <definedName name="_119__123Graph_EMIMPMA_1" localSheetId="72" hidden="1">#REF!</definedName>
    <definedName name="_119__123Graph_EMIMPMA_1" localSheetId="73" hidden="1">#REF!</definedName>
    <definedName name="_119__123Graph_EMIMPMA_1" localSheetId="23" hidden="1">#REF!</definedName>
    <definedName name="_119__123Graph_EMIMPMA_1" localSheetId="74" hidden="1">#REF!</definedName>
    <definedName name="_119__123Graph_EMIMPMA_1" hidden="1">#REF!</definedName>
    <definedName name="_12__123Graph_AWB_ADJ_PRJ" hidden="1">[28]WB!$Q$255:$AK$255</definedName>
    <definedName name="_12__123Graph_BCHART_1" localSheetId="62" hidden="1">[25]A!$C$28:$AJ$28</definedName>
    <definedName name="_12__123Graph_BCHART_1" hidden="1">[26]A!$C$28:$AJ$28</definedName>
    <definedName name="_12__123Graph_CCHART_1" localSheetId="62" hidden="1">[25]A!$C$24:$AJ$24</definedName>
    <definedName name="_12__123Graph_CCHART_1" hidden="1">[26]A!$C$24:$AJ$24</definedName>
    <definedName name="_12__123Graph_XChart_1A" hidden="1">[23]CPIINDEX!$B$263:$B$310</definedName>
    <definedName name="_12__123Graph_XCHART_2" localSheetId="62" hidden="1">[25]A!$C$39:$AJ$39</definedName>
    <definedName name="_12__123Graph_XCHART_2" hidden="1">[26]A!$C$39:$AJ$39</definedName>
    <definedName name="_120__123Graph_FMIMPMA_0" localSheetId="20" hidden="1">#REF!</definedName>
    <definedName name="_120__123Graph_FMIMPMA_0" localSheetId="64" hidden="1">#REF!</definedName>
    <definedName name="_120__123Graph_FMIMPMA_0" localSheetId="65" hidden="1">#REF!</definedName>
    <definedName name="_120__123Graph_FMIMPMA_0" localSheetId="67" hidden="1">#REF!</definedName>
    <definedName name="_120__123Graph_FMIMPMA_0" localSheetId="72" hidden="1">#REF!</definedName>
    <definedName name="_120__123Graph_FMIMPMA_0" localSheetId="73" hidden="1">#REF!</definedName>
    <definedName name="_120__123Graph_FMIMPMA_0" localSheetId="23" hidden="1">#REF!</definedName>
    <definedName name="_120__123Graph_FMIMPMA_0" localSheetId="74" hidden="1">#REF!</definedName>
    <definedName name="_120__123Graph_FMIMPMA_0" hidden="1">#REF!</definedName>
    <definedName name="_121__123Graph_XCHART_2" hidden="1">[30]IPC1988!$A$176:$A$182</definedName>
    <definedName name="_122__123Graph_XMIMPMA_0" localSheetId="20" hidden="1">#REF!</definedName>
    <definedName name="_122__123Graph_XMIMPMA_0" localSheetId="64" hidden="1">#REF!</definedName>
    <definedName name="_122__123Graph_XMIMPMA_0" localSheetId="65" hidden="1">#REF!</definedName>
    <definedName name="_122__123Graph_XMIMPMA_0" localSheetId="67" hidden="1">#REF!</definedName>
    <definedName name="_122__123Graph_XMIMPMA_0" localSheetId="72" hidden="1">#REF!</definedName>
    <definedName name="_122__123Graph_XMIMPMA_0" localSheetId="73" hidden="1">#REF!</definedName>
    <definedName name="_122__123Graph_XMIMPMA_0" localSheetId="23" hidden="1">#REF!</definedName>
    <definedName name="_122__123Graph_XMIMPMA_0" localSheetId="74" hidden="1">#REF!</definedName>
    <definedName name="_122__123Graph_XMIMPMA_0" hidden="1">#REF!</definedName>
    <definedName name="_123__123Graph_XR_BMONEY" localSheetId="20" hidden="1">#REF!</definedName>
    <definedName name="_123__123Graph_XR_BMONEY" localSheetId="64" hidden="1">#REF!</definedName>
    <definedName name="_123__123Graph_XR_BMONEY" localSheetId="65" hidden="1">#REF!</definedName>
    <definedName name="_123__123Graph_XR_BMONEY" localSheetId="67" hidden="1">#REF!</definedName>
    <definedName name="_123__123Graph_XR_BMONEY" localSheetId="72" hidden="1">#REF!</definedName>
    <definedName name="_123__123Graph_XR_BMONEY" localSheetId="73" hidden="1">#REF!</definedName>
    <definedName name="_123__123Graph_XR_BMONEY" localSheetId="23" hidden="1">#REF!</definedName>
    <definedName name="_123__123Graph_XR_BMONEY" localSheetId="74" hidden="1">#REF!</definedName>
    <definedName name="_123__123Graph_XR_BMONEY" hidden="1">#REF!</definedName>
    <definedName name="_1234graph_b" hidden="1">[31]GFS!$T$15:$V$15</definedName>
    <definedName name="_123Graph_A1" localSheetId="20" hidden="1">#REF!</definedName>
    <definedName name="_123Graph_A1" localSheetId="64" hidden="1">#REF!</definedName>
    <definedName name="_123Graph_A1" localSheetId="65" hidden="1">#REF!</definedName>
    <definedName name="_123Graph_A1" localSheetId="67" hidden="1">#REF!</definedName>
    <definedName name="_123Graph_A1" localSheetId="72" hidden="1">#REF!</definedName>
    <definedName name="_123Graph_A1" localSheetId="73" hidden="1">#REF!</definedName>
    <definedName name="_123Graph_A1" localSheetId="23" hidden="1">#REF!</definedName>
    <definedName name="_123Graph_A1" localSheetId="74" hidden="1">#REF!</definedName>
    <definedName name="_123Graph_A1" hidden="1">#REF!</definedName>
    <definedName name="_123graph_b" localSheetId="20" hidden="1">[32]A!#REF!</definedName>
    <definedName name="_123graph_b" localSheetId="64" hidden="1">[32]A!#REF!</definedName>
    <definedName name="_123graph_b" localSheetId="65" hidden="1">[32]A!#REF!</definedName>
    <definedName name="_123graph_b" localSheetId="23" hidden="1">[32]A!#REF!</definedName>
    <definedName name="_123graph_b" localSheetId="74" hidden="1">[32]A!#REF!</definedName>
    <definedName name="_123graph_b" hidden="1">[32]A!#REF!</definedName>
    <definedName name="_123graph_bgfs.3" hidden="1">[31]GFS!$T$15:$V$15</definedName>
    <definedName name="_123Graph_BGFS.4" hidden="1">[31]GFS!$T$15:$V$15</definedName>
    <definedName name="_123GRAPH_BTAX1" hidden="1">[31]TAX!$V$22:$X$22</definedName>
    <definedName name="_123GRAPH_C" hidden="1">[31]GFS!$T$16:$V$16</definedName>
    <definedName name="_123GRAPH_CGFS.3" hidden="1">[31]GFS!$T$16:$V$16</definedName>
    <definedName name="_123Graph_CTAX1" hidden="1">[31]TAX!$V$23:$X$23</definedName>
    <definedName name="_123GRAPH_CTAX2" hidden="1">[31]TAX!$V$23:$X$23</definedName>
    <definedName name="_123GRAPH_D" hidden="1">[31]TAX!$V$24:$X$24</definedName>
    <definedName name="_123GRAPH_DTAX1" hidden="1">[31]TAX!$V$24:$X$24</definedName>
    <definedName name="_123Graph_E" hidden="1">[31]TAX!$V$26:$X$26</definedName>
    <definedName name="_123GRAPH_ETAX2" hidden="1">[31]TAX!$V$26:$X$26</definedName>
    <definedName name="_123GRAPH_F" hidden="1">[31]TAX!$V$26:$X$26</definedName>
    <definedName name="_123GRAPH_K" hidden="1">[31]TAX!$V$24:$X$24</definedName>
    <definedName name="_123GRAPH_X" hidden="1">[31]GFS!$T$6:$V$6</definedName>
    <definedName name="_123GRAPH_XGFS.1" hidden="1">[31]GFS!$T$6:$V$6</definedName>
    <definedName name="_123GRAPH_XGFS.3" hidden="1">[31]GFS!$T$6:$V$6</definedName>
    <definedName name="_123gRAPH_XTAX1" hidden="1">[31]TAX!$V$4:$X$4</definedName>
    <definedName name="_123GRAPH_XTAX2" hidden="1">[31]TAX!$V$4:$X$4</definedName>
    <definedName name="_12no" hidden="1">'[18]Dep fonct'!#REF!</definedName>
    <definedName name="_13__123Graph_BCHART_1" localSheetId="62" hidden="1">[25]A!$C$28:$AJ$28</definedName>
    <definedName name="_13__123Graph_BCHART_1" hidden="1">[26]A!$C$28:$AJ$28</definedName>
    <definedName name="_13__123Graph_BCHART_2" localSheetId="62" hidden="1">[25]A!$C$36:$AJ$36</definedName>
    <definedName name="_13__123Graph_BCHART_2" hidden="1">[26]A!$C$36:$AJ$36</definedName>
    <definedName name="_13__123Graph_CCHART_2" localSheetId="62" hidden="1">[25]A!$C$38:$AJ$38</definedName>
    <definedName name="_13__123Graph_CCHART_2" hidden="1">[26]A!$C$38:$AJ$38</definedName>
    <definedName name="_13__123Graph_XChart_2A" hidden="1">[23]CPIINDEX!$B$203:$B$310</definedName>
    <definedName name="_134__123Graph_XREALEX_WAGE" hidden="1">[33]PRIVATE!#REF!</definedName>
    <definedName name="_14__123Graph_BCHART_2" localSheetId="62" hidden="1">[25]A!$C$36:$AJ$36</definedName>
    <definedName name="_14__123Graph_BCHART_2" hidden="1">[26]A!$C$36:$AJ$36</definedName>
    <definedName name="_14__123Graph_BWB_ADJ_PRJ" hidden="1">[28]WB!$Q$257:$AK$257</definedName>
    <definedName name="_14__123Graph_XCHART_1" localSheetId="62" hidden="1">[25]A!$C$5:$AJ$5</definedName>
    <definedName name="_14__123Graph_XCHART_1" hidden="1">[26]A!$C$5:$AJ$5</definedName>
    <definedName name="_14__123Graph_XChart_3A" hidden="1">[23]CPIINDEX!$B$203:$B$310</definedName>
    <definedName name="_15__123Graph_CCHART_1" localSheetId="62" hidden="1">[25]A!$C$24:$AJ$24</definedName>
    <definedName name="_15__123Graph_CCHART_1" hidden="1">[26]A!$C$24:$AJ$24</definedName>
    <definedName name="_15__123Graph_XCHART_2" localSheetId="62" hidden="1">[25]A!$C$39:$AJ$39</definedName>
    <definedName name="_15__123Graph_XCHART_2" hidden="1">[26]A!$C$39:$AJ$39</definedName>
    <definedName name="_15__123Graph_XChart_4A" hidden="1">[23]CPIINDEX!$B$239:$B$298</definedName>
    <definedName name="_16__123Graph_CCHART_2" localSheetId="62" hidden="1">[25]A!$C$38:$AJ$38</definedName>
    <definedName name="_16__123Graph_CCHART_2" hidden="1">[26]A!$C$38:$AJ$38</definedName>
    <definedName name="_165_0ju" localSheetId="20" hidden="1">#REF!</definedName>
    <definedName name="_165_0ju" localSheetId="64" hidden="1">#REF!</definedName>
    <definedName name="_165_0ju" localSheetId="65" hidden="1">#REF!</definedName>
    <definedName name="_165_0ju" localSheetId="67" hidden="1">#REF!</definedName>
    <definedName name="_165_0ju" localSheetId="72" hidden="1">#REF!</definedName>
    <definedName name="_165_0ju" localSheetId="73" hidden="1">#REF!</definedName>
    <definedName name="_165_0ju" localSheetId="23" hidden="1">#REF!</definedName>
    <definedName name="_165_0ju" localSheetId="74" hidden="1">#REF!</definedName>
    <definedName name="_165_0ju" hidden="1">#REF!</definedName>
    <definedName name="_17__123Graph_XCHART_1" localSheetId="62" hidden="1">[25]A!$C$5:$AJ$5</definedName>
    <definedName name="_17__123Graph_XCHART_1" hidden="1">[26]A!$C$5:$AJ$5</definedName>
    <definedName name="_18__123Graph_XChart_1A" hidden="1">[24]CPIINDEX!$B$263:$B$310</definedName>
    <definedName name="_18__123Graph_XCHART_2" localSheetId="62" hidden="1">[25]A!$C$39:$AJ$39</definedName>
    <definedName name="_18__123Graph_XCHART_2" hidden="1">[26]A!$C$39:$AJ$39</definedName>
    <definedName name="_2___123Graph_AChart_2A" hidden="1">[5]CPIINDEX!$K$203:$K$304</definedName>
    <definedName name="_2__123Graph_AChart_1A" hidden="1">[24]CPIINDEX!$O$263:$O$310</definedName>
    <definedName name="_2__123Graph_AChart_2A" hidden="1">[23]CPIINDEX!$K$203:$K$304</definedName>
    <definedName name="_2__123Graph_ACHART_8" localSheetId="20" hidden="1">#REF!</definedName>
    <definedName name="_2__123Graph_ACHART_8" localSheetId="64" hidden="1">#REF!</definedName>
    <definedName name="_2__123Graph_ACHART_8" localSheetId="65" hidden="1">#REF!</definedName>
    <definedName name="_2__123Graph_ACHART_8" localSheetId="67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23" hidden="1">#REF!</definedName>
    <definedName name="_2__123Graph_ACHART_8" localSheetId="74" hidden="1">#REF!</definedName>
    <definedName name="_2__123Graph_ACHART_8" hidden="1">#REF!</definedName>
    <definedName name="_2__123Graph_BCHART_1A" hidden="1">[15]data!$K$13:$K$91</definedName>
    <definedName name="_20__123Graph_BWB_ADJ_PRJ" hidden="1">[28]WB!$Q$257:$AK$257</definedName>
    <definedName name="_20__123Graph_XChart_2A" hidden="1">[24]CPIINDEX!$B$203:$B$310</definedName>
    <definedName name="_21__123Graph_BWB_ADJ_PRJ" hidden="1">[28]WB!$Q$257:$AK$257</definedName>
    <definedName name="_21__123Graph_CCHART_1" localSheetId="62" hidden="1">[25]A!$C$24:$AJ$24</definedName>
    <definedName name="_21__123Graph_CCHART_1" hidden="1">[26]A!$C$24:$AJ$24</definedName>
    <definedName name="_22__123Graph_CCHART_1" localSheetId="62" hidden="1">[25]A!$C$24:$AJ$24</definedName>
    <definedName name="_22__123Graph_CCHART_1" hidden="1">[26]A!$C$24:$AJ$24</definedName>
    <definedName name="_22__123Graph_CCHART_2" localSheetId="62" hidden="1">[25]A!$C$38:$AJ$38</definedName>
    <definedName name="_22__123Graph_CCHART_2" hidden="1">[26]A!$C$38:$AJ$38</definedName>
    <definedName name="_22__123Graph_XChart_3A" hidden="1">[24]CPIINDEX!$B$203:$B$310</definedName>
    <definedName name="_23__123Graph_CCHART_2" localSheetId="62" hidden="1">[25]A!$C$38:$AJ$38</definedName>
    <definedName name="_23__123Graph_CCHART_2" hidden="1">[26]A!$C$38:$AJ$38</definedName>
    <definedName name="_23__123Graph_XCHART_1" localSheetId="62" hidden="1">[25]A!$C$5:$AJ$5</definedName>
    <definedName name="_23__123Graph_XCHART_1" hidden="1">[26]A!$C$5:$AJ$5</definedName>
    <definedName name="_24__123Graph_ACHART_1" hidden="1">[30]IPC1988!$C$176:$C$182</definedName>
    <definedName name="_24__123Graph_XCHART_1" localSheetId="62" hidden="1">[25]A!$C$5:$AJ$5</definedName>
    <definedName name="_24__123Graph_XCHART_1" hidden="1">[26]A!$C$5:$AJ$5</definedName>
    <definedName name="_24__123Graph_XCHART_2" localSheetId="62" hidden="1">[25]A!$C$39:$AJ$39</definedName>
    <definedName name="_24__123Graph_XCHART_2" hidden="1">[26]A!$C$39:$AJ$39</definedName>
    <definedName name="_24__123Graph_XChart_4A" hidden="1">[24]CPIINDEX!$B$239:$B$298</definedName>
    <definedName name="_25__123Graph_ACHART_2" hidden="1">[30]IPC1988!$B$176:$B$182</definedName>
    <definedName name="_25__123Graph_XCHART_2" localSheetId="62" hidden="1">[25]A!$C$39:$AJ$39</definedName>
    <definedName name="_25__123Graph_XCHART_2" hidden="1">[26]A!$C$39:$AJ$39</definedName>
    <definedName name="_3___123Graph_AChart_3A" hidden="1">[5]CPIINDEX!$O$203:$O$304</definedName>
    <definedName name="_3__123Graph_ACHART_1" localSheetId="62" hidden="1">[25]A!$C$31:$AJ$31</definedName>
    <definedName name="_3__123Graph_ACHART_1" hidden="1">[26]A!$C$31:$AJ$31</definedName>
    <definedName name="_3__123Graph_AChart_3A" hidden="1">[23]CPIINDEX!$O$203:$O$304</definedName>
    <definedName name="_3__123Graph_AGROWTH_CPI" hidden="1">[34]Data!#REF!</definedName>
    <definedName name="_3__123Graph_BCHART_8" localSheetId="20" hidden="1">#REF!</definedName>
    <definedName name="_3__123Graph_BCHART_8" localSheetId="64" hidden="1">#REF!</definedName>
    <definedName name="_3__123Graph_BCHART_8" localSheetId="65" hidden="1">#REF!</definedName>
    <definedName name="_3__123Graph_BCHART_8" localSheetId="67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23" hidden="1">#REF!</definedName>
    <definedName name="_3__123Graph_BCHART_8" localSheetId="74" hidden="1">#REF!</definedName>
    <definedName name="_3__123Graph_BCHART_8" hidden="1">#REF!</definedName>
    <definedName name="_3__123Graph_XCHART_1A" hidden="1">[15]data!$B$13:$B$91</definedName>
    <definedName name="_37__123Graph_ACPI_ER_LOG" hidden="1">[35]ER!#REF!</definedName>
    <definedName name="_4___123Graph_AChart_4A" hidden="1">[5]CPIINDEX!$O$239:$O$298</definedName>
    <definedName name="_4__123Graph_ACHART_1" localSheetId="62" hidden="1">[25]A!$C$31:$AJ$31</definedName>
    <definedName name="_4__123Graph_ACHART_1" hidden="1">[26]A!$C$31:$AJ$31</definedName>
    <definedName name="_4__123Graph_ACHART_2" localSheetId="62" hidden="1">[25]A!$C$31:$AJ$31</definedName>
    <definedName name="_4__123Graph_ACHART_2" hidden="1">[26]A!$C$31:$AJ$31</definedName>
    <definedName name="_4__123Graph_AChart_2A" hidden="1">[24]CPIINDEX!$K$203:$K$304</definedName>
    <definedName name="_4__123Graph_AChart_4A" hidden="1">[23]CPIINDEX!$O$239:$O$298</definedName>
    <definedName name="_4__123Graph_CCHART_8" localSheetId="20" hidden="1">#REF!</definedName>
    <definedName name="_4__123Graph_CCHART_8" localSheetId="64" hidden="1">#REF!</definedName>
    <definedName name="_4__123Graph_CCHART_8" localSheetId="65" hidden="1">#REF!</definedName>
    <definedName name="_4__123Graph_CCHART_8" localSheetId="67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23" hidden="1">#REF!</definedName>
    <definedName name="_4__123Graph_CCHART_8" localSheetId="74" hidden="1">#REF!</definedName>
    <definedName name="_4__123Graph_CCHART_8" hidden="1">#REF!</definedName>
    <definedName name="_48__123Graph_AGROWTH_CPI" localSheetId="20" hidden="1">[29]Data!#REF!</definedName>
    <definedName name="_48__123Graph_AGROWTH_CPI" localSheetId="64" hidden="1">[29]Data!#REF!</definedName>
    <definedName name="_48__123Graph_AGROWTH_CPI" localSheetId="65" hidden="1">[29]Data!#REF!</definedName>
    <definedName name="_48__123Graph_AGROWTH_CPI" localSheetId="23" hidden="1">[29]Data!#REF!</definedName>
    <definedName name="_48__123Graph_AGROWTH_CPI" localSheetId="74" hidden="1">[29]Data!#REF!</definedName>
    <definedName name="_48__123Graph_AGROWTH_CPI" hidden="1">[29]Data!#REF!</definedName>
    <definedName name="_49__123Graph_AIBA_IBRD" hidden="1">[9]WB!$Q$62:$AK$62</definedName>
    <definedName name="_5___123Graph_BChart_1A" hidden="1">[5]CPIINDEX!$S$263:$S$310</definedName>
    <definedName name="_5__123Graph_ACHART_2" localSheetId="62" hidden="1">[25]A!$C$31:$AJ$31</definedName>
    <definedName name="_5__123Graph_ACHART_2" hidden="1">[26]A!$C$31:$AJ$31</definedName>
    <definedName name="_5__123Graph_BChart_1A" hidden="1">[23]CPIINDEX!$S$263:$S$310</definedName>
    <definedName name="_5__123Graph_DCHART_8" localSheetId="20" hidden="1">#REF!</definedName>
    <definedName name="_5__123Graph_DCHART_8" localSheetId="64" hidden="1">#REF!</definedName>
    <definedName name="_5__123Graph_DCHART_8" localSheetId="65" hidden="1">#REF!</definedName>
    <definedName name="_5__123Graph_DCHART_8" localSheetId="67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23" hidden="1">#REF!</definedName>
    <definedName name="_5__123Graph_DCHART_8" localSheetId="74" hidden="1">#REF!</definedName>
    <definedName name="_5__123Graph_DCHART_8" hidden="1">#REF!</definedName>
    <definedName name="_50__123Graph_AINVENT_SALES" localSheetId="20" hidden="1">#REF!</definedName>
    <definedName name="_50__123Graph_AINVENT_SALES" localSheetId="64" hidden="1">#REF!</definedName>
    <definedName name="_50__123Graph_AINVENT_SALES" localSheetId="65" hidden="1">#REF!</definedName>
    <definedName name="_50__123Graph_AINVENT_SALES" localSheetId="67" hidden="1">#REF!</definedName>
    <definedName name="_50__123Graph_AINVENT_SALES" localSheetId="72" hidden="1">#REF!</definedName>
    <definedName name="_50__123Graph_AINVENT_SALES" localSheetId="73" hidden="1">#REF!</definedName>
    <definedName name="_50__123Graph_AINVENT_SALES" localSheetId="23" hidden="1">#REF!</definedName>
    <definedName name="_50__123Graph_AINVENT_SALES" localSheetId="74" hidden="1">#REF!</definedName>
    <definedName name="_50__123Graph_AINVENT_SALES" hidden="1">#REF!</definedName>
    <definedName name="_51__123Graph_AMIMPMA_1" localSheetId="20" hidden="1">#REF!</definedName>
    <definedName name="_51__123Graph_AMIMPMA_1" localSheetId="64" hidden="1">#REF!</definedName>
    <definedName name="_51__123Graph_AMIMPMA_1" localSheetId="65" hidden="1">#REF!</definedName>
    <definedName name="_51__123Graph_AMIMPMA_1" localSheetId="67" hidden="1">#REF!</definedName>
    <definedName name="_51__123Graph_AMIMPMA_1" localSheetId="72" hidden="1">#REF!</definedName>
    <definedName name="_51__123Graph_AMIMPMA_1" localSheetId="73" hidden="1">#REF!</definedName>
    <definedName name="_51__123Graph_AMIMPMA_1" localSheetId="23" hidden="1">#REF!</definedName>
    <definedName name="_51__123Graph_AMIMPMA_1" localSheetId="74" hidden="1">#REF!</definedName>
    <definedName name="_51__123Graph_AMIMPMA_1" hidden="1">#REF!</definedName>
    <definedName name="_52__123Graph_ANDA_OIN" localSheetId="64" hidden="1">#REF!</definedName>
    <definedName name="_52__123Graph_ANDA_OIN" localSheetId="65" hidden="1">#REF!</definedName>
    <definedName name="_52__123Graph_ANDA_OIN" localSheetId="67" hidden="1">#REF!</definedName>
    <definedName name="_52__123Graph_ANDA_OIN" localSheetId="72" hidden="1">#REF!</definedName>
    <definedName name="_52__123Graph_ANDA_OIN" localSheetId="73" hidden="1">#REF!</definedName>
    <definedName name="_52__123Graph_ANDA_OIN" localSheetId="74" hidden="1">#REF!</definedName>
    <definedName name="_52__123Graph_ANDA_OIN" hidden="1">#REF!</definedName>
    <definedName name="_53__123Graph_AR_BMONEY" localSheetId="64" hidden="1">#REF!</definedName>
    <definedName name="_53__123Graph_AR_BMONEY" localSheetId="65" hidden="1">#REF!</definedName>
    <definedName name="_53__123Graph_AR_BMONEY" localSheetId="67" hidden="1">#REF!</definedName>
    <definedName name="_53__123Graph_AR_BMONEY" localSheetId="72" hidden="1">#REF!</definedName>
    <definedName name="_53__123Graph_AR_BMONEY" localSheetId="73" hidden="1">#REF!</definedName>
    <definedName name="_53__123Graph_AR_BMONEY" localSheetId="74" hidden="1">#REF!</definedName>
    <definedName name="_53__123Graph_AR_BMONEY" hidden="1">#REF!</definedName>
    <definedName name="_6___123Graph_BChart_3A" localSheetId="67" hidden="1">[5]CPIINDEX!#REF!</definedName>
    <definedName name="_6___123Graph_BChart_3A" localSheetId="72" hidden="1">[5]CPIINDEX!#REF!</definedName>
    <definedName name="_6___123Graph_BChart_3A" localSheetId="73" hidden="1">[5]CPIINDEX!#REF!</definedName>
    <definedName name="_6___123Graph_BChart_3A" localSheetId="74" hidden="1">[5]CPIINDEX!#REF!</definedName>
    <definedName name="_6___123Graph_BChart_3A" hidden="1">[5]CPIINDEX!#REF!</definedName>
    <definedName name="_6__123Graph_AChart_3A" hidden="1">[24]CPIINDEX!$O$203:$O$304</definedName>
    <definedName name="_6__123Graph_AIBA_IBRD" hidden="1">[28]WB!$Q$62:$AK$62</definedName>
    <definedName name="_6__123Graph_BCHART_1" localSheetId="62" hidden="1">[25]A!$C$28:$AJ$28</definedName>
    <definedName name="_6__123Graph_BCHART_1" hidden="1">[26]A!$C$28:$AJ$28</definedName>
    <definedName name="_6__123Graph_DGROWTH_CPI" hidden="1">[34]Data!#REF!</definedName>
    <definedName name="_6__123Graph_XCHART_8" localSheetId="20" hidden="1">#REF!</definedName>
    <definedName name="_6__123Graph_XCHART_8" localSheetId="64" hidden="1">#REF!</definedName>
    <definedName name="_6__123Graph_XCHART_8" localSheetId="65" hidden="1">#REF!</definedName>
    <definedName name="_6__123Graph_XCHART_8" localSheetId="67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23" hidden="1">#REF!</definedName>
    <definedName name="_6__123Graph_XCHART_8" localSheetId="74" hidden="1">#REF!</definedName>
    <definedName name="_6__123Graph_XCHART_8" hidden="1">#REF!</definedName>
    <definedName name="_64__123Graph_ASEIGNOR" localSheetId="20" hidden="1">[27]seignior!#REF!</definedName>
    <definedName name="_64__123Graph_ASEIGNOR" localSheetId="64" hidden="1">[27]seignior!#REF!</definedName>
    <definedName name="_64__123Graph_ASEIGNOR" localSheetId="65" hidden="1">[27]seignior!#REF!</definedName>
    <definedName name="_64__123Graph_ASEIGNOR" localSheetId="23" hidden="1">[27]seignior!#REF!</definedName>
    <definedName name="_64__123Graph_ASEIGNOR" localSheetId="74" hidden="1">[27]seignior!#REF!</definedName>
    <definedName name="_64__123Graph_ASEIGNOR" hidden="1">[27]seignior!#REF!</definedName>
    <definedName name="_65__123Graph_AWB_ADJ_PRJ" hidden="1">[9]WB!$Q$255:$AK$255</definedName>
    <definedName name="_66__123Graph_BCHART_1" hidden="1">[30]IPC1988!$E$176:$E$182</definedName>
    <definedName name="_67__123Graph_BCHART_2" hidden="1">[30]IPC1988!$D$176:$D$182</definedName>
    <definedName name="_7___123Graph_BChart_4A" hidden="1">[5]CPIINDEX!#REF!</definedName>
    <definedName name="_7__123Graph_BCHART_2" localSheetId="62" hidden="1">[25]A!$C$36:$AJ$36</definedName>
    <definedName name="_7__123Graph_BCHART_2" hidden="1">[26]A!$C$36:$AJ$36</definedName>
    <definedName name="_7__123Graph_XREALEX_WAGE" hidden="1">[36]PRIVATE!#REF!</definedName>
    <definedName name="_79__123Graph_BCPI_ER_LOG" hidden="1">[35]ER!#REF!</definedName>
    <definedName name="_8___123Graph_XChart_1A" hidden="1">[5]CPIINDEX!$B$263:$B$310</definedName>
    <definedName name="_8__123Graph_AChart_4A" hidden="1">[24]CPIINDEX!$O$239:$O$298</definedName>
    <definedName name="_8__123Graph_AIBA_IBRD" hidden="1">[28]WB!$Q$62:$AK$62</definedName>
    <definedName name="_8__123Graph_AWB_ADJ_PRJ" hidden="1">[28]WB!$Q$255:$AK$255</definedName>
    <definedName name="_8__123Graph_BCHART_1" localSheetId="62" hidden="1">[25]A!$C$28:$AJ$28</definedName>
    <definedName name="_8__123Graph_BCHART_1" hidden="1">[26]A!$C$28:$AJ$28</definedName>
    <definedName name="_9___123Graph_XChart_2A" hidden="1">[5]CPIINDEX!$B$203:$B$310</definedName>
    <definedName name="_9__123Graph_BCHART_1" localSheetId="62" hidden="1">[25]A!$C$28:$AJ$28</definedName>
    <definedName name="_9__123Graph_BCHART_1" hidden="1">[26]A!$C$28:$AJ$28</definedName>
    <definedName name="_9__123Graph_BCHART_2" localSheetId="62" hidden="1">[25]A!$C$36:$AJ$36</definedName>
    <definedName name="_9__123Graph_BCHART_2" hidden="1">[26]A!$C$36:$AJ$36</definedName>
    <definedName name="_9__123Graph_CCHART_1" localSheetId="62" hidden="1">[25]A!$C$24:$AJ$24</definedName>
    <definedName name="_9__123Graph_CCHART_1" hidden="1">[26]A!$C$24:$AJ$24</definedName>
    <definedName name="_90__123Graph_BIBA_IBRD" hidden="1">[35]WB!#REF!</definedName>
    <definedName name="_91__123Graph_BNDA_OIN" localSheetId="20" hidden="1">#REF!</definedName>
    <definedName name="_91__123Graph_BNDA_OIN" localSheetId="64" hidden="1">#REF!</definedName>
    <definedName name="_91__123Graph_BNDA_OIN" localSheetId="65" hidden="1">#REF!</definedName>
    <definedName name="_91__123Graph_BNDA_OIN" localSheetId="67" hidden="1">#REF!</definedName>
    <definedName name="_91__123Graph_BNDA_OIN" localSheetId="72" hidden="1">#REF!</definedName>
    <definedName name="_91__123Graph_BNDA_OIN" localSheetId="73" hidden="1">#REF!</definedName>
    <definedName name="_91__123Graph_BNDA_OIN" localSheetId="23" hidden="1">#REF!</definedName>
    <definedName name="_91__123Graph_BNDA_OIN" localSheetId="74" hidden="1">#REF!</definedName>
    <definedName name="_91__123Graph_BNDA_OIN" hidden="1">#REF!</definedName>
    <definedName name="_92__123Graph_BR_BMONEY" localSheetId="20" hidden="1">#REF!</definedName>
    <definedName name="_92__123Graph_BR_BMONEY" localSheetId="64" hidden="1">#REF!</definedName>
    <definedName name="_92__123Graph_BR_BMONEY" localSheetId="65" hidden="1">#REF!</definedName>
    <definedName name="_92__123Graph_BR_BMONEY" localSheetId="67" hidden="1">#REF!</definedName>
    <definedName name="_92__123Graph_BR_BMONEY" localSheetId="72" hidden="1">#REF!</definedName>
    <definedName name="_92__123Graph_BR_BMONEY" localSheetId="73" hidden="1">#REF!</definedName>
    <definedName name="_92__123Graph_BR_BMONEY" localSheetId="23" hidden="1">#REF!</definedName>
    <definedName name="_92__123Graph_BR_BMONEY" localSheetId="74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22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22" hidden="1">#REF!</definedName>
    <definedName name="_AMO_SingleObject_617124118_ROM_F0.SEC2.Tabulate_1.SEC1.FTR.TXT1" hidden="1">#REF!</definedName>
    <definedName name="_AMO_SingleObject_617124118_ROM_F0.SEC2.Tabulate_1.SEC1.HDR.TXT1" localSheetId="22" hidden="1">#REF!</definedName>
    <definedName name="_AMO_SingleObject_617124118_ROM_F0.SEC2.Tabulate_1.SEC1.HDR.TXT1" hidden="1">#REF!</definedName>
    <definedName name="_AMO_SingleObject_761801143_ROM_F0.SEC2.Tabulate_1.SEC1.BDY.Cross_tabular_summary_report_Table_1" hidden="1">#REF!</definedName>
    <definedName name="_AMO_SingleObject_761801143_ROM_F0.SEC2.Tabulate_1.SEC1.FTR.TXT1" hidden="1">#REF!</definedName>
    <definedName name="_AMO_SingleObject_761801143_ROM_F0.SEC2.Tabulate_1.SEC1.HDR.TXT1" hidden="1">#REF!</definedName>
    <definedName name="_AMO_SingleObject_795376632_ROM_F0.SEC2.Tabulate_1.SEC1.BDY.Cross_tabular_summary_report_Table_1" hidden="1">#REF!</definedName>
    <definedName name="_AMO_SingleObject_795376632_ROM_F0.SEC2.Tabulate_1.SEC1.FTR.TXT1" hidden="1">#REF!</definedName>
    <definedName name="_AMO_SingleObject_795376632_ROM_F0.SEC2.Tabulate_1.SEC1.HDR.TXT1" hidden="1">#REF!</definedName>
    <definedName name="_AMO_SingleObject_863917869_ROM_F0.SEC2.Tabulate_1.SEC1.BDY.Cross_tabular_summary_report_Table_1" hidden="1">#REF!</definedName>
    <definedName name="_AMO_SingleObject_863917869_ROM_F0.SEC2.Tabulate_1.SEC1.FTR.TXT1" hidden="1">#REF!</definedName>
    <definedName name="_AMO_SingleObject_863917869_ROM_F0.SEC2.Tabulate_1.SEC1.HDR.TXT1" hidden="1">#REF!</definedName>
    <definedName name="_AMO_UniqueIdentifier" localSheetId="31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localSheetId="64" hidden="1">#REF!</definedName>
    <definedName name="_Dist_Bin" localSheetId="65" hidden="1">#REF!</definedName>
    <definedName name="_Dist_Bin" localSheetId="67" hidden="1">#REF!</definedName>
    <definedName name="_Dist_Bin" localSheetId="72" hidden="1">#REF!</definedName>
    <definedName name="_Dist_Bin" localSheetId="73" hidden="1">#REF!</definedName>
    <definedName name="_Dist_Bin" localSheetId="74" hidden="1">#REF!</definedName>
    <definedName name="_Dist_Bin" hidden="1">#REF!</definedName>
    <definedName name="_Dist_Values" localSheetId="64" hidden="1">#REF!</definedName>
    <definedName name="_Dist_Values" localSheetId="65" hidden="1">#REF!</definedName>
    <definedName name="_Dist_Values" localSheetId="67" hidden="1">#REF!</definedName>
    <definedName name="_Dist_Values" localSheetId="72" hidden="1">#REF!</definedName>
    <definedName name="_Dist_Values" localSheetId="73" hidden="1">#REF!</definedName>
    <definedName name="_Dist_Values" localSheetId="74" hidden="1">#REF!</definedName>
    <definedName name="_Dist_Values" hidden="1">#REF!</definedName>
    <definedName name="_Fil2" localSheetId="31" hidden="1">[37]D1!$V$6:$AJ$6</definedName>
    <definedName name="_Fil2" hidden="1">[38]D1!$V$6:$AJ$6</definedName>
    <definedName name="_Fil3" hidden="1">[39]D1!$V$6:$AJ$6</definedName>
    <definedName name="_Fill" localSheetId="31" hidden="1">[37]D1!$V$6:$AJ$6</definedName>
    <definedName name="_Fill" localSheetId="20" hidden="1">#REF!</definedName>
    <definedName name="_Fill" localSheetId="22" hidden="1">#REF!</definedName>
    <definedName name="_Fill" localSheetId="64" hidden="1">#REF!</definedName>
    <definedName name="_Fill" localSheetId="65" hidden="1">#REF!</definedName>
    <definedName name="_Fill" localSheetId="67" hidden="1">#REF!</definedName>
    <definedName name="_Fill" localSheetId="72" hidden="1">#REF!</definedName>
    <definedName name="_Fill" localSheetId="73" hidden="1">#REF!</definedName>
    <definedName name="_Fill" localSheetId="23" hidden="1">#REF!</definedName>
    <definedName name="_Fill" localSheetId="74" hidden="1">#REF!</definedName>
    <definedName name="_Fill" hidden="1">#REF!</definedName>
    <definedName name="_Fill1" localSheetId="20" hidden="1">#REF!</definedName>
    <definedName name="_Fill1" localSheetId="64" hidden="1">#REF!</definedName>
    <definedName name="_Fill1" localSheetId="65" hidden="1">#REF!</definedName>
    <definedName name="_Fill1" localSheetId="67" hidden="1">#REF!</definedName>
    <definedName name="_Fill1" localSheetId="72" hidden="1">#REF!</definedName>
    <definedName name="_Fill1" localSheetId="73" hidden="1">#REF!</definedName>
    <definedName name="_Fill1" localSheetId="23" hidden="1">#REF!</definedName>
    <definedName name="_Fill1" localSheetId="74" hidden="1">#REF!</definedName>
    <definedName name="_Fill1" hidden="1">#REF!</definedName>
    <definedName name="_Fill4" hidden="1">[39]D1!$V$6:$AJ$6</definedName>
    <definedName name="_Filler" hidden="1">[40]A!$A$43:$A$598</definedName>
    <definedName name="_FILLL" hidden="1">[41]Fund_Credit!#REF!</definedName>
    <definedName name="_filterd" hidden="1">[42]C!$P$428:$T$428</definedName>
    <definedName name="_xlnm._FilterDatabase" hidden="1">[43]C!$P$428:$T$428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72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22" hidden="1">#REF!</definedName>
    <definedName name="_Key1" localSheetId="64" hidden="1">#REF!</definedName>
    <definedName name="_Key1" localSheetId="65" hidden="1">#REF!</definedName>
    <definedName name="_Key1" localSheetId="67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hidden="1">#REF!</definedName>
    <definedName name="_Key2" localSheetId="20" hidden="1">#REF!</definedName>
    <definedName name="_Key2" localSheetId="64" hidden="1">#REF!</definedName>
    <definedName name="_Key2" localSheetId="65" hidden="1">#REF!</definedName>
    <definedName name="_Key2" localSheetId="67" hidden="1">#REF!</definedName>
    <definedName name="_Key2" localSheetId="72" hidden="1">#REF!</definedName>
    <definedName name="_Key2" localSheetId="73" hidden="1">#REF!</definedName>
    <definedName name="_Key2" localSheetId="23" hidden="1">#REF!</definedName>
    <definedName name="_Key2" localSheetId="74" hidden="1">#REF!</definedName>
    <definedName name="_Key2" hidden="1">#REF!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localSheetId="62" hidden="1">0</definedName>
    <definedName name="_Order1" localSheetId="64" hidden="1">0</definedName>
    <definedName name="_Order1" localSheetId="65" hidden="1">0</definedName>
    <definedName name="_Order1" localSheetId="67" hidden="1">0</definedName>
    <definedName name="_Order1" localSheetId="72" hidden="1">0</definedName>
    <definedName name="_Order1" localSheetId="73" hidden="1">0</definedName>
    <definedName name="_Order1" localSheetId="74" hidden="1">0</definedName>
    <definedName name="_Order1" hidden="1">255</definedName>
    <definedName name="_Order2" localSheetId="62" hidden="1">0</definedName>
    <definedName name="_Order2" localSheetId="64" hidden="1">0</definedName>
    <definedName name="_Order2" localSheetId="65" hidden="1">0</definedName>
    <definedName name="_Order2" localSheetId="67" hidden="1">0</definedName>
    <definedName name="_Order2" localSheetId="72" hidden="1">0</definedName>
    <definedName name="_Order2" localSheetId="73" hidden="1">0</definedName>
    <definedName name="_Order2" localSheetId="74" hidden="1">0</definedName>
    <definedName name="_Order2" hidden="1">255</definedName>
    <definedName name="_Parse_In" localSheetId="20" hidden="1">#REF!</definedName>
    <definedName name="_Parse_In" localSheetId="64" hidden="1">#REF!</definedName>
    <definedName name="_Parse_In" localSheetId="65" hidden="1">#REF!</definedName>
    <definedName name="_Parse_In" localSheetId="67" hidden="1">#REF!</definedName>
    <definedName name="_Parse_In" localSheetId="72" hidden="1">#REF!</definedName>
    <definedName name="_Parse_In" localSheetId="73" hidden="1">#REF!</definedName>
    <definedName name="_Parse_In" localSheetId="23" hidden="1">#REF!</definedName>
    <definedName name="_Parse_In" localSheetId="74" hidden="1">#REF!</definedName>
    <definedName name="_Parse_In" hidden="1">#REF!</definedName>
    <definedName name="_Parse_Out" localSheetId="20" hidden="1">#REF!</definedName>
    <definedName name="_Parse_Out" localSheetId="64" hidden="1">#REF!</definedName>
    <definedName name="_Parse_Out" localSheetId="65" hidden="1">#REF!</definedName>
    <definedName name="_Parse_Out" localSheetId="67" hidden="1">#REF!</definedName>
    <definedName name="_Parse_Out" localSheetId="72" hidden="1">#REF!</definedName>
    <definedName name="_Parse_Out" localSheetId="73" hidden="1">#REF!</definedName>
    <definedName name="_Parse_Out" localSheetId="23" hidden="1">#REF!</definedName>
    <definedName name="_Parse_Out" localSheetId="74" hidden="1">#REF!</definedName>
    <definedName name="_Parse_Out" hidden="1">#REF!</definedName>
    <definedName name="_Regression_Int" hidden="1">1</definedName>
    <definedName name="_Regression_Out" localSheetId="39" hidden="1">[44]Hoja1!#REF!</definedName>
    <definedName name="_Regression_Out" localSheetId="20" hidden="1">[45]Hoja1!#REF!</definedName>
    <definedName name="_Regression_Out" localSheetId="62" hidden="1">[46]C!$AK$18:$AK$18</definedName>
    <definedName name="_Regression_Out" localSheetId="22" hidden="1">[44]Hoja1!#REF!</definedName>
    <definedName name="_Regression_Out" localSheetId="64" hidden="1">[46]C!$AK$18:$AK$18</definedName>
    <definedName name="_Regression_Out" localSheetId="65" hidden="1">[46]C!$AK$18:$AK$18</definedName>
    <definedName name="_Regression_Out" localSheetId="67" hidden="1">[46]C!$AK$18:$AK$18</definedName>
    <definedName name="_Regression_Out" localSheetId="72" hidden="1">[46]C!$AK$18:$AK$18</definedName>
    <definedName name="_Regression_Out" localSheetId="73" hidden="1">[46]C!$AK$18:$AK$18</definedName>
    <definedName name="_Regression_Out" localSheetId="23" hidden="1">[45]Hoja1!#REF!</definedName>
    <definedName name="_Regression_Out" localSheetId="74" hidden="1">[46]C!$AK$18:$AK$18</definedName>
    <definedName name="_Regression_Out" localSheetId="91" hidden="1">[44]Hoja1!#REF!</definedName>
    <definedName name="_Regression_Out" localSheetId="93" hidden="1">[44]Hoja1!#REF!</definedName>
    <definedName name="_Regression_Out" localSheetId="94" hidden="1">[44]Hoja1!#REF!</definedName>
    <definedName name="_Regression_Out" localSheetId="95" hidden="1">[44]Hoja1!#REF!</definedName>
    <definedName name="_Regression_Out" localSheetId="96" hidden="1">[44]Hoja1!#REF!</definedName>
    <definedName name="_Regression_Out" localSheetId="97" hidden="1">[44]Hoja1!#REF!</definedName>
    <definedName name="_Regression_Out" localSheetId="98" hidden="1">[44]Hoja1!#REF!</definedName>
    <definedName name="_Regression_Out" localSheetId="99" hidden="1">[44]Hoja1!#REF!</definedName>
    <definedName name="_Regression_Out" localSheetId="108" hidden="1">[44]Hoja1!#REF!</definedName>
    <definedName name="_Regression_Out" localSheetId="109" hidden="1">[44]Hoja1!#REF!</definedName>
    <definedName name="_Regression_Out" localSheetId="110" hidden="1">[44]Hoja1!#REF!</definedName>
    <definedName name="_Regression_Out" localSheetId="100" hidden="1">[44]Hoja1!#REF!</definedName>
    <definedName name="_Regression_Out" localSheetId="101" hidden="1">[44]Hoja1!#REF!</definedName>
    <definedName name="_Regression_Out" localSheetId="102" hidden="1">[44]Hoja1!#REF!</definedName>
    <definedName name="_Regression_Out" localSheetId="103" hidden="1">[44]Hoja1!#REF!</definedName>
    <definedName name="_Regression_Out" localSheetId="104" hidden="1">[44]Hoja1!#REF!</definedName>
    <definedName name="_Regression_Out" localSheetId="105" hidden="1">[44]Hoja1!#REF!</definedName>
    <definedName name="_Regression_Out" localSheetId="106" hidden="1">[44]Hoja1!#REF!</definedName>
    <definedName name="_Regression_Out" localSheetId="107" hidden="1">[44]Hoja1!#REF!</definedName>
    <definedName name="_Regression_Out" hidden="1">[44]Hoja1!#REF!</definedName>
    <definedName name="_Regression_X" hidden="1">[46]C!$AK$11:$AU$11</definedName>
    <definedName name="_Regression_Y" hidden="1">[46]C!$AK$10:$AU$10</definedName>
    <definedName name="_Sort" localSheetId="20" hidden="1">#REF!</definedName>
    <definedName name="_Sort" localSheetId="64" hidden="1">#REF!</definedName>
    <definedName name="_Sort" localSheetId="65" hidden="1">#REF!</definedName>
    <definedName name="_Sort" localSheetId="67" hidden="1">#REF!</definedName>
    <definedName name="_Sort" localSheetId="72" hidden="1">#REF!</definedName>
    <definedName name="_Sort" localSheetId="73" hidden="1">#REF!</definedName>
    <definedName name="_Sort" localSheetId="23" hidden="1">#REF!</definedName>
    <definedName name="_Sort" localSheetId="74" hidden="1">#REF!</definedName>
    <definedName name="_Sort" hidden="1">#REF!</definedName>
    <definedName name="_SRT11" localSheetId="20" hidden="1">{"Minpmon",#N/A,FALSE,"Monthinput"}</definedName>
    <definedName name="_SRT11" localSheetId="22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7" hidden="1">{"Minpmon",#N/A,FALSE,"Monthinput"}</definedName>
    <definedName name="_SRT11" localSheetId="72" hidden="1">{"Minpmon",#N/A,FALSE,"Monthinput"}</definedName>
    <definedName name="_SRT11" localSheetId="73" hidden="1">{"Minpmon",#N/A,FALSE,"Monthinput"}</definedName>
    <definedName name="_SRT11" localSheetId="23" hidden="1">{"Minpmon",#N/A,FALSE,"Monthinput"}</definedName>
    <definedName name="_SRT11" localSheetId="74" hidden="1">{"Minpmon",#N/A,FALSE,"Monthinput"}</definedName>
    <definedName name="_SRT11" hidden="1">{"Minpmon",#N/A,FALSE,"Monthinput"}</definedName>
    <definedName name="_ty" hidden="1">'[22]Time series'!#REF!</definedName>
    <definedName name="_xlchart.v1.0" hidden="1">'Gr_R1.e MERCADO IBÉRICO GAS '!#REF!</definedName>
    <definedName name="_xlchart.v1.1" hidden="1">'Gr_R1.e MERCADO IBÉRICO GAS '!$B$3:$B$1808</definedName>
    <definedName name="_xlchart.v1.2" hidden="1">'Gr_R1.e MERCADO IBÉRICO GAS '!$C$3:$C$1808</definedName>
    <definedName name="_xlchart.v1.3" hidden="1">'Gr_R1.e MERCADO IBÉRICO GAS '!$D$3:$D$1808</definedName>
    <definedName name="_xlchart.v1.4" hidden="1">'Gr_R1.e MERCADO IBÉRICO GAS '!$E$3:$E$1808</definedName>
    <definedName name="_xlchart.v1.5" hidden="1">'Gr_R1.e MERCADO IBÉRICO GAS '!$F$3:$F$1808</definedName>
    <definedName name="_xlchart.v1.6" hidden="1">'Gr_R1.e MERCADO IBÉRICO GAS '!$G$3:$G$1808</definedName>
    <definedName name="a" localSheetId="3" hidden="1">#REF!</definedName>
    <definedName name="a" localSheetId="64" hidden="1">#REF!</definedName>
    <definedName name="a" localSheetId="65" hidden="1">#REF!</definedName>
    <definedName name="a" localSheetId="67" hidden="1">#REF!</definedName>
    <definedName name="a" localSheetId="72" hidden="1">#REF!</definedName>
    <definedName name="a" localSheetId="73" hidden="1">#REF!</definedName>
    <definedName name="a" localSheetId="74" hidden="1">#REF!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0" hidden="1">{"Riqfin97",#N/A,FALSE,"Tran";"Riqfinpro",#N/A,FALSE,"Tran"}</definedName>
    <definedName name="aaaaaa" localSheetId="22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7" hidden="1">{"Riqfin97",#N/A,FALSE,"Tran";"Riqfinpro",#N/A,FALSE,"Tran"}</definedName>
    <definedName name="aaaaaa" localSheetId="72" hidden="1">{"Riqfin97",#N/A,FALSE,"Tran";"Riqfinpro",#N/A,FALSE,"Tran"}</definedName>
    <definedName name="aaaaaa" localSheetId="73" hidden="1">{"Riqfin97",#N/A,FALSE,"Tran";"Riqfinpro",#N/A,FALSE,"Tran"}</definedName>
    <definedName name="aaaaaa" localSheetId="23" hidden="1">{"Riqfin97",#N/A,FALSE,"Tran";"Riqfinpro",#N/A,FALSE,"Tran"}</definedName>
    <definedName name="aaaaaa" localSheetId="74" hidden="1">{"Riqfin97",#N/A,FALSE,"Tran";"Riqfinpro",#N/A,FALSE,"Tran"}</definedName>
    <definedName name="aaaaaa" hidden="1">{"Riqfin97",#N/A,FALSE,"Tran";"Riqfinpro",#N/A,FALSE,"Tran"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20" hidden="1">'[47]COP FED'!#REF!</definedName>
    <definedName name="ACwvu.PLA1." localSheetId="22" hidden="1">'[47]COP FED'!#REF!</definedName>
    <definedName name="ACwvu.PLA1." localSheetId="64" hidden="1">'[47]COP FED'!#REF!</definedName>
    <definedName name="ACwvu.PLA1." localSheetId="65" hidden="1">'[47]COP FED'!#REF!</definedName>
    <definedName name="ACwvu.PLA1." localSheetId="67" hidden="1">'[47]COP FED'!#REF!</definedName>
    <definedName name="ACwvu.PLA1." localSheetId="72" hidden="1">'[47]COP FED'!#REF!</definedName>
    <definedName name="ACwvu.PLA1." localSheetId="73" hidden="1">'[47]COP FED'!#REF!</definedName>
    <definedName name="ACwvu.PLA1." localSheetId="23" hidden="1">'[47]COP FED'!#REF!</definedName>
    <definedName name="ACwvu.PLA1." localSheetId="74" hidden="1">'[47]COP FED'!#REF!</definedName>
    <definedName name="ACwvu.PLA1." hidden="1">'[47]COP FED'!#REF!</definedName>
    <definedName name="ACwvu.PLA2." hidden="1">'[47]COP FED'!$A$1:$N$49</definedName>
    <definedName name="ACwvu.Print." hidden="1">[48]Med!#REF!</definedName>
    <definedName name="AlgeriaCCS1" localSheetId="20" hidden="1">#REF!</definedName>
    <definedName name="AlgeriaCCS1" localSheetId="64" hidden="1">#REF!</definedName>
    <definedName name="AlgeriaCCS1" localSheetId="65" hidden="1">#REF!</definedName>
    <definedName name="AlgeriaCCS1" localSheetId="67" hidden="1">#REF!</definedName>
    <definedName name="AlgeriaCCS1" localSheetId="72" hidden="1">#REF!</definedName>
    <definedName name="AlgeriaCCS1" localSheetId="73" hidden="1">#REF!</definedName>
    <definedName name="AlgeriaCCS1" localSheetId="23" hidden="1">#REF!</definedName>
    <definedName name="AlgeriaCCS1" localSheetId="74" hidden="1">#REF!</definedName>
    <definedName name="AlgeriaCCS1" hidden="1">#REF!</definedName>
    <definedName name="anscount" hidden="1">1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20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65" hidden="1">{"TRADE_COMP",#N/A,FALSE,"TAB23APP";"BOP",#N/A,FALSE,"TAB6";"DOT",#N/A,FALSE,"TAB24APP";"EXTDEBT",#N/A,FALSE,"TAB25APP"}</definedName>
    <definedName name="as" localSheetId="67" hidden="1">{"TRADE_COMP",#N/A,FALSE,"TAB23APP";"BOP",#N/A,FALSE,"TAB6";"DOT",#N/A,FALSE,"TAB24APP";"EXTDEBT",#N/A,FALSE,"TAB25APP"}</definedName>
    <definedName name="as" localSheetId="72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0" hidden="1">{"Riqfin97",#N/A,FALSE,"Tran";"Riqfinpro",#N/A,FALSE,"Tran"}</definedName>
    <definedName name="asd" localSheetId="22" hidden="1">{"Riqfin97",#N/A,FALSE,"Tran";"Riqfinpro",#N/A,FALSE,"Tran"}</definedName>
    <definedName name="asd" localSheetId="64" hidden="1">{"Riqfin97",#N/A,FALSE,"Tran";"Riqfinpro",#N/A,FALSE,"Tran"}</definedName>
    <definedName name="asd" localSheetId="65" hidden="1">{"Riqfin97",#N/A,FALSE,"Tran";"Riqfinpro",#N/A,FALSE,"Tran"}</definedName>
    <definedName name="asd" localSheetId="67" hidden="1">{"Riqfin97",#N/A,FALSE,"Tran";"Riqfinpro",#N/A,FALSE,"Tran"}</definedName>
    <definedName name="asd" localSheetId="72" hidden="1">{"Riqfin97",#N/A,FALSE,"Tran";"Riqfinpro",#N/A,FALSE,"Tran"}</definedName>
    <definedName name="asd" localSheetId="73" hidden="1">{"Riqfin97",#N/A,FALSE,"Tran";"Riqfinpro",#N/A,FALSE,"Tran"}</definedName>
    <definedName name="asd" localSheetId="23" hidden="1">{"Riqfin97",#N/A,FALSE,"Tran";"Riqfinpro",#N/A,FALSE,"Tran"}</definedName>
    <definedName name="asd" localSheetId="74" hidden="1">{"Riqfin97",#N/A,FALSE,"Tran";"Riqfinpro",#N/A,FALSE,"Tran"}</definedName>
    <definedName name="asd" hidden="1">{"Riqfin97",#N/A,FALSE,"Tran";"Riqfinpro",#N/A,FALSE,"Tran"}</definedName>
    <definedName name="asdasd" localSheetId="20" hidden="1">{"Riqfin97",#N/A,FALSE,"Tran";"Riqfinpro",#N/A,FALSE,"Tran"}</definedName>
    <definedName name="asdasd" localSheetId="22" hidden="1">{"Riqfin97",#N/A,FALSE,"Tran";"Riqfinpro",#N/A,FALSE,"Tran"}</definedName>
    <definedName name="asdasd" localSheetId="64" hidden="1">{"Riqfin97",#N/A,FALSE,"Tran";"Riqfinpro",#N/A,FALSE,"Tran"}</definedName>
    <definedName name="asdasd" localSheetId="65" hidden="1">{"Riqfin97",#N/A,FALSE,"Tran";"Riqfinpro",#N/A,FALSE,"Tran"}</definedName>
    <definedName name="asdasd" localSheetId="67" hidden="1">{"Riqfin97",#N/A,FALSE,"Tran";"Riqfinpro",#N/A,FALSE,"Tran"}</definedName>
    <definedName name="asdasd" localSheetId="72" hidden="1">{"Riqfin97",#N/A,FALSE,"Tran";"Riqfinpro",#N/A,FALSE,"Tran"}</definedName>
    <definedName name="asdasd" localSheetId="73" hidden="1">{"Riqfin97",#N/A,FALSE,"Tran";"Riqfinpro",#N/A,FALSE,"Tran"}</definedName>
    <definedName name="asdasd" localSheetId="23" hidden="1">{"Riqfin97",#N/A,FALSE,"Tran";"Riqfinpro",#N/A,FALSE,"Tran"}</definedName>
    <definedName name="asdasd" localSheetId="74" hidden="1">{"Riqfin97",#N/A,FALSE,"Tran";"Riqfinpro",#N/A,FALSE,"Tran"}</definedName>
    <definedName name="asdasd" hidden="1">{"Riqfin97",#N/A,FALSE,"Tran";"Riqfinpro",#N/A,FALSE,"Tran"}</definedName>
    <definedName name="asdasdad" localSheetId="20" hidden="1">{"Riqfin97",#N/A,FALSE,"Tran";"Riqfinpro",#N/A,FALSE,"Tran"}</definedName>
    <definedName name="asdasdad" localSheetId="22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7" hidden="1">{"Riqfin97",#N/A,FALSE,"Tran";"Riqfinpro",#N/A,FALSE,"Tran"}</definedName>
    <definedName name="asdasdad" localSheetId="72" hidden="1">{"Riqfin97",#N/A,FALSE,"Tran";"Riqfinpro",#N/A,FALSE,"Tran"}</definedName>
    <definedName name="asdasdad" localSheetId="73" hidden="1">{"Riqfin97",#N/A,FALSE,"Tran";"Riqfinpro",#N/A,FALSE,"Tran"}</definedName>
    <definedName name="asdasdad" localSheetId="23" hidden="1">{"Riqfin97",#N/A,FALSE,"Tran";"Riqfinpro",#N/A,FALSE,"Tran"}</definedName>
    <definedName name="asdasdad" localSheetId="74" hidden="1">{"Riqfin97",#N/A,FALSE,"Tran";"Riqfinpro",#N/A,FALSE,"Tran"}</definedName>
    <definedName name="asdasdad" hidden="1">{"Riqfin97",#N/A,FALSE,"Tran";"Riqfinpro",#N/A,FALSE,"Tran"}</definedName>
    <definedName name="asdasdadad" localSheetId="20" hidden="1">{"Riqfin97",#N/A,FALSE,"Tran";"Riqfinpro",#N/A,FALSE,"Tran"}</definedName>
    <definedName name="asdasdadad" localSheetId="22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7" hidden="1">{"Riqfin97",#N/A,FALSE,"Tran";"Riqfinpro",#N/A,FALSE,"Tran"}</definedName>
    <definedName name="asdasdadad" localSheetId="72" hidden="1">{"Riqfin97",#N/A,FALSE,"Tran";"Riqfinpro",#N/A,FALSE,"Tran"}</definedName>
    <definedName name="asdasdadad" localSheetId="73" hidden="1">{"Riqfin97",#N/A,FALSE,"Tran";"Riqfinpro",#N/A,FALSE,"Tran"}</definedName>
    <definedName name="asdasdadad" localSheetId="23" hidden="1">{"Riqfin97",#N/A,FALSE,"Tran";"Riqfinpro",#N/A,FALSE,"Tran"}</definedName>
    <definedName name="asdasdadad" localSheetId="74" hidden="1">{"Riqfin97",#N/A,FALSE,"Tran";"Riqfinpro",#N/A,FALSE,"Tran"}</definedName>
    <definedName name="asdasdadad" hidden="1">{"Riqfin97",#N/A,FALSE,"Tran";"Riqfinpro",#N/A,FALSE,"Tran"}</definedName>
    <definedName name="asdf" localSheetId="20" hidden="1">{"BOP_TAB",#N/A,FALSE,"N";"MIDTERM_TAB",#N/A,FALSE,"O"}</definedName>
    <definedName name="asdf" localSheetId="22" hidden="1">{"BOP_TAB",#N/A,FALSE,"N";"MIDTERM_TAB",#N/A,FALSE,"O"}</definedName>
    <definedName name="asdf" localSheetId="64" hidden="1">{"BOP_TAB",#N/A,FALSE,"N";"MIDTERM_TAB",#N/A,FALSE,"O"}</definedName>
    <definedName name="asdf" localSheetId="65" hidden="1">{"BOP_TAB",#N/A,FALSE,"N";"MIDTERM_TAB",#N/A,FALSE,"O"}</definedName>
    <definedName name="asdf" localSheetId="67" hidden="1">{"BOP_TAB",#N/A,FALSE,"N";"MIDTERM_TAB",#N/A,FALSE,"O"}</definedName>
    <definedName name="asdf" localSheetId="72" hidden="1">{"BOP_TAB",#N/A,FALSE,"N";"MIDTERM_TAB",#N/A,FALSE,"O"}</definedName>
    <definedName name="asdf" localSheetId="73" hidden="1">{"BOP_TAB",#N/A,FALSE,"N";"MIDTERM_TAB",#N/A,FALSE,"O"}</definedName>
    <definedName name="asdf" localSheetId="23" hidden="1">{"BOP_TAB",#N/A,FALSE,"N";"MIDTERM_TAB",#N/A,FALSE,"O"}</definedName>
    <definedName name="asdf" localSheetId="74" hidden="1">{"BOP_TAB",#N/A,FALSE,"N";"MIDTERM_TAB",#N/A,FALSE,"O"}</definedName>
    <definedName name="asdf" hidden="1">{"BOP_TAB",#N/A,FALSE,"N";"MIDTERM_TAB",#N/A,FALSE,"O"}</definedName>
    <definedName name="ase" localSheetId="20" hidden="1">{"Minpmon",#N/A,FALSE,"Monthinput"}</definedName>
    <definedName name="ase" localSheetId="22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7" hidden="1">{"Minpmon",#N/A,FALSE,"Monthinput"}</definedName>
    <definedName name="ase" localSheetId="72" hidden="1">{"Minpmon",#N/A,FALSE,"Monthinput"}</definedName>
    <definedName name="ase" localSheetId="73" hidden="1">{"Minpmon",#N/A,FALSE,"Monthinput"}</definedName>
    <definedName name="ase" localSheetId="23" hidden="1">{"Minpmon",#N/A,FALSE,"Monthinput"}</definedName>
    <definedName name="ase" localSheetId="74" hidden="1">{"Minpmon",#N/A,FALSE,"Monthinput"}</definedName>
    <definedName name="ase" hidden="1">{"Minpmon",#N/A,FALSE,"Monthinput"}</definedName>
    <definedName name="bb" localSheetId="20" hidden="1">{"Riqfin97",#N/A,FALSE,"Tran";"Riqfinpro",#N/A,FALSE,"Tran"}</definedName>
    <definedName name="bb" localSheetId="22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7" hidden="1">{"Riqfin97",#N/A,FALSE,"Tran";"Riqfinpro",#N/A,FALSE,"Tran"}</definedName>
    <definedName name="bb" localSheetId="72" hidden="1">{"Riqfin97",#N/A,FALSE,"Tran";"Riqfinpro",#N/A,FALSE,"Tran"}</definedName>
    <definedName name="bb" localSheetId="73" hidden="1">{"Riqfin97",#N/A,FALSE,"Tran";"Riqfinpro",#N/A,FALSE,"Tran"}</definedName>
    <definedName name="bb" localSheetId="23" hidden="1">{"Riqfin97",#N/A,FALSE,"Tran";"Riqfinpro",#N/A,FALSE,"Tran"}</definedName>
    <definedName name="bb" localSheetId="74" hidden="1">{"Riqfin97",#N/A,FALSE,"Tran";"Riqfinpro",#N/A,FALSE,"Tran"}</definedName>
    <definedName name="bb" hidden="1">{"Riqfin97",#N/A,FALSE,"Tran";"Riqfinpro",#N/A,FALSE,"Tran"}</definedName>
    <definedName name="bbbb" localSheetId="20" hidden="1">{"Minpmon",#N/A,FALSE,"Monthinput"}</definedName>
    <definedName name="bbbb" localSheetId="22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7" hidden="1">{"Minpmon",#N/A,FALSE,"Monthinput"}</definedName>
    <definedName name="bbbb" localSheetId="72" hidden="1">{"Minpmon",#N/A,FALSE,"Monthinput"}</definedName>
    <definedName name="bbbb" localSheetId="73" hidden="1">{"Minpmon",#N/A,FALSE,"Monthinput"}</definedName>
    <definedName name="bbbb" localSheetId="23" hidden="1">{"Minpmon",#N/A,FALSE,"Monthinput"}</definedName>
    <definedName name="bbbb" localSheetId="74" hidden="1">{"Minpmon",#N/A,FALSE,"Monthinput"}</definedName>
    <definedName name="bbbb" hidden="1">{"Minpmon",#N/A,FALSE,"Monthinput"}</definedName>
    <definedName name="bbbbb" localSheetId="20" hidden="1">{"Riqfin97",#N/A,FALSE,"Tran";"Riqfinpro",#N/A,FALSE,"Tran"}</definedName>
    <definedName name="bbbbb" localSheetId="22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7" hidden="1">{"Riqfin97",#N/A,FALSE,"Tran";"Riqfinpro",#N/A,FALSE,"Tran"}</definedName>
    <definedName name="bbbbb" localSheetId="72" hidden="1">{"Riqfin97",#N/A,FALSE,"Tran";"Riqfinpro",#N/A,FALSE,"Tran"}</definedName>
    <definedName name="bbbbb" localSheetId="73" hidden="1">{"Riqfin97",#N/A,FALSE,"Tran";"Riqfinpro",#N/A,FALSE,"Tran"}</definedName>
    <definedName name="bbbbb" localSheetId="23" hidden="1">{"Riqfin97",#N/A,FALSE,"Tran";"Riqfinpro",#N/A,FALSE,"Tran"}</definedName>
    <definedName name="bbbbb" localSheetId="74" hidden="1">{"Riqfin97",#N/A,FALSE,"Tran";"Riqfinpro",#N/A,FALSE,"Tran"}</definedName>
    <definedName name="bbbbb" hidden="1">{"Riqfin97",#N/A,FALSE,"Tran";"Riqfinpro",#N/A,FALSE,"Tran"}</definedName>
    <definedName name="bfftsy" hidden="1">[9]ER!#REF!</definedName>
    <definedName name="bfsdhtr" hidden="1">[9]WB!#REF!</definedName>
    <definedName name="bg" localSheetId="20" hidden="1">{"Tab1",#N/A,FALSE,"P";"Tab2",#N/A,FALSE,"P"}</definedName>
    <definedName name="bg" localSheetId="22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7" hidden="1">{"Tab1",#N/A,FALSE,"P";"Tab2",#N/A,FALSE,"P"}</definedName>
    <definedName name="bg" localSheetId="72" hidden="1">{"Tab1",#N/A,FALSE,"P";"Tab2",#N/A,FALSE,"P"}</definedName>
    <definedName name="bg" localSheetId="73" hidden="1">{"Tab1",#N/A,FALSE,"P";"Tab2",#N/A,FALSE,"P"}</definedName>
    <definedName name="bg" localSheetId="23" hidden="1">{"Tab1",#N/A,FALSE,"P";"Tab2",#N/A,FALSE,"P"}</definedName>
    <definedName name="bg" localSheetId="74" hidden="1">{"Tab1",#N/A,FALSE,"P";"Tab2",#N/A,FALSE,"P"}</definedName>
    <definedName name="bg" hidden="1">{"Tab1",#N/A,FALSE,"P";"Tab2",#N/A,FALSE,"P"}</definedName>
    <definedName name="BLPH1" hidden="1">'[49]Ex rate bloom'!$A$4</definedName>
    <definedName name="BLPH10" localSheetId="20" hidden="1">#REF!</definedName>
    <definedName name="BLPH10" localSheetId="64" hidden="1">#REF!</definedName>
    <definedName name="BLPH10" localSheetId="65" hidden="1">#REF!</definedName>
    <definedName name="BLPH10" localSheetId="67" hidden="1">#REF!</definedName>
    <definedName name="BLPH10" localSheetId="72" hidden="1">#REF!</definedName>
    <definedName name="BLPH10" localSheetId="73" hidden="1">#REF!</definedName>
    <definedName name="BLPH10" localSheetId="23" hidden="1">#REF!</definedName>
    <definedName name="BLPH10" localSheetId="74" hidden="1">#REF!</definedName>
    <definedName name="BLPH10" hidden="1">#REF!</definedName>
    <definedName name="BLPH100" localSheetId="20" hidden="1">[50]SpotExchangeRates!#REF!</definedName>
    <definedName name="BLPH100" localSheetId="64" hidden="1">[50]SpotExchangeRates!#REF!</definedName>
    <definedName name="BLPH100" localSheetId="65" hidden="1">[50]SpotExchangeRates!#REF!</definedName>
    <definedName name="BLPH100" localSheetId="72" hidden="1">[50]SpotExchangeRates!#REF!</definedName>
    <definedName name="BLPH100" localSheetId="73" hidden="1">[50]SpotExchangeRates!#REF!</definedName>
    <definedName name="BLPH100" localSheetId="23" hidden="1">[50]SpotExchangeRates!#REF!</definedName>
    <definedName name="BLPH100" localSheetId="74" hidden="1">[50]SpotExchangeRates!#REF!</definedName>
    <definedName name="BLPH100" hidden="1">[50]SpotExchangeRates!#REF!</definedName>
    <definedName name="BLPH101" localSheetId="20" hidden="1">[50]SpotExchangeRates!#REF!</definedName>
    <definedName name="BLPH101" localSheetId="64" hidden="1">[50]SpotExchangeRates!#REF!</definedName>
    <definedName name="BLPH101" localSheetId="65" hidden="1">[50]SpotExchangeRates!#REF!</definedName>
    <definedName name="BLPH101" localSheetId="72" hidden="1">[50]SpotExchangeRates!#REF!</definedName>
    <definedName name="BLPH101" localSheetId="73" hidden="1">[50]SpotExchangeRates!#REF!</definedName>
    <definedName name="BLPH101" localSheetId="23" hidden="1">[50]SpotExchangeRates!#REF!</definedName>
    <definedName name="BLPH101" localSheetId="74" hidden="1">[50]SpotExchangeRates!#REF!</definedName>
    <definedName name="BLPH101" hidden="1">[50]SpotExchangeRates!#REF!</definedName>
    <definedName name="BLPH102" hidden="1">[50]SpotExchangeRates!#REF!</definedName>
    <definedName name="BLPH103" hidden="1">[50]SpotExchangeRates!#REF!</definedName>
    <definedName name="BLPH104" hidden="1">[50]SpotExchangeRates!#REF!</definedName>
    <definedName name="BLPH105" hidden="1">[50]SpotExchangeRates!#REF!</definedName>
    <definedName name="BLPH106" hidden="1">[50]SpotExchangeRates!#REF!</definedName>
    <definedName name="BLPH107" hidden="1">[50]SpotExchangeRates!#REF!</definedName>
    <definedName name="BLPH108" hidden="1">[50]SpotExchangeRates!#REF!</definedName>
    <definedName name="BLPH109" hidden="1">[50]SpotExchangeRates!#REF!</definedName>
    <definedName name="BLPH110" hidden="1">[50]SpotExchangeRates!#REF!</definedName>
    <definedName name="BLPH111" hidden="1">[50]SpotExchangeRates!#REF!</definedName>
    <definedName name="BLPH112" hidden="1">[50]SpotExchangeRates!#REF!</definedName>
    <definedName name="BLPH113" hidden="1">[50]SpotExchangeRates!#REF!</definedName>
    <definedName name="BLPH114" hidden="1">[50]SpotExchangeRates!#REF!</definedName>
    <definedName name="BLPH115" hidden="1">[50]SpotExchangeRates!#REF!</definedName>
    <definedName name="BLPH116" hidden="1">[50]SpotExchangeRates!#REF!</definedName>
    <definedName name="BLPH117" hidden="1">[50]SpotExchangeRates!#REF!</definedName>
    <definedName name="BLPH118" hidden="1">[50]SpotExchangeRates!#REF!</definedName>
    <definedName name="BLPH119" hidden="1">[50]SpotExchangeRates!#REF!</definedName>
    <definedName name="BLPH12" localSheetId="20" hidden="1">#REF!</definedName>
    <definedName name="BLPH12" localSheetId="64" hidden="1">#REF!</definedName>
    <definedName name="BLPH12" localSheetId="65" hidden="1">#REF!</definedName>
    <definedName name="BLPH12" localSheetId="67" hidden="1">#REF!</definedName>
    <definedName name="BLPH12" localSheetId="72" hidden="1">#REF!</definedName>
    <definedName name="BLPH12" localSheetId="73" hidden="1">#REF!</definedName>
    <definedName name="BLPH12" localSheetId="23" hidden="1">#REF!</definedName>
    <definedName name="BLPH12" localSheetId="74" hidden="1">#REF!</definedName>
    <definedName name="BLPH12" hidden="1">#REF!</definedName>
    <definedName name="BLPH120" localSheetId="20" hidden="1">[50]SpotExchangeRates!#REF!</definedName>
    <definedName name="BLPH120" localSheetId="64" hidden="1">[50]SpotExchangeRates!#REF!</definedName>
    <definedName name="BLPH120" localSheetId="65" hidden="1">[50]SpotExchangeRates!#REF!</definedName>
    <definedName name="BLPH120" localSheetId="72" hidden="1">[50]SpotExchangeRates!#REF!</definedName>
    <definedName name="BLPH120" localSheetId="73" hidden="1">[50]SpotExchangeRates!#REF!</definedName>
    <definedName name="BLPH120" localSheetId="23" hidden="1">[50]SpotExchangeRates!#REF!</definedName>
    <definedName name="BLPH120" localSheetId="74" hidden="1">[50]SpotExchangeRates!#REF!</definedName>
    <definedName name="BLPH120" hidden="1">[50]SpotExchangeRates!#REF!</definedName>
    <definedName name="BLPH121" localSheetId="20" hidden="1">[50]SpotExchangeRates!#REF!</definedName>
    <definedName name="BLPH121" localSheetId="72" hidden="1">[50]SpotExchangeRates!#REF!</definedName>
    <definedName name="BLPH121" localSheetId="73" hidden="1">[50]SpotExchangeRates!#REF!</definedName>
    <definedName name="BLPH121" localSheetId="23" hidden="1">[50]SpotExchangeRates!#REF!</definedName>
    <definedName name="BLPH121" hidden="1">[50]SpotExchangeRates!#REF!</definedName>
    <definedName name="BLPH122" hidden="1">[50]SpotExchangeRates!#REF!</definedName>
    <definedName name="BLPH123" hidden="1">[50]SpotExchangeRates!#REF!</definedName>
    <definedName name="BLPH124" hidden="1">[50]SpotExchangeRates!#REF!</definedName>
    <definedName name="BLPH125" hidden="1">[50]SpotExchangeRates!#REF!</definedName>
    <definedName name="BLPH126" hidden="1">[50]SpotExchangeRates!#REF!</definedName>
    <definedName name="BLPH127" hidden="1">[50]SpotExchangeRates!#REF!</definedName>
    <definedName name="BLPH128" hidden="1">[50]SpotExchangeRates!#REF!</definedName>
    <definedName name="BLPH129" hidden="1">[50]SpotExchangeRates!#REF!</definedName>
    <definedName name="BLPH13" localSheetId="20" hidden="1">#REF!</definedName>
    <definedName name="BLPH13" localSheetId="64" hidden="1">#REF!</definedName>
    <definedName name="BLPH13" localSheetId="65" hidden="1">#REF!</definedName>
    <definedName name="BLPH13" localSheetId="67" hidden="1">#REF!</definedName>
    <definedName name="BLPH13" localSheetId="72" hidden="1">#REF!</definedName>
    <definedName name="BLPH13" localSheetId="73" hidden="1">#REF!</definedName>
    <definedName name="BLPH13" localSheetId="23" hidden="1">#REF!</definedName>
    <definedName name="BLPH13" localSheetId="74" hidden="1">#REF!</definedName>
    <definedName name="BLPH13" hidden="1">#REF!</definedName>
    <definedName name="BLPH130" localSheetId="20" hidden="1">[50]SpotExchangeRates!#REF!</definedName>
    <definedName name="BLPH130" localSheetId="64" hidden="1">[50]SpotExchangeRates!#REF!</definedName>
    <definedName name="BLPH130" localSheetId="65" hidden="1">[50]SpotExchangeRates!#REF!</definedName>
    <definedName name="BLPH130" localSheetId="72" hidden="1">[50]SpotExchangeRates!#REF!</definedName>
    <definedName name="BLPH130" localSheetId="73" hidden="1">[50]SpotExchangeRates!#REF!</definedName>
    <definedName name="BLPH130" localSheetId="23" hidden="1">[50]SpotExchangeRates!#REF!</definedName>
    <definedName name="BLPH130" localSheetId="74" hidden="1">[50]SpotExchangeRates!#REF!</definedName>
    <definedName name="BLPH130" hidden="1">[50]SpotExchangeRates!#REF!</definedName>
    <definedName name="BLPH131" localSheetId="20" hidden="1">[50]SpotExchangeRates!#REF!</definedName>
    <definedName name="BLPH131" localSheetId="72" hidden="1">[50]SpotExchangeRates!#REF!</definedName>
    <definedName name="BLPH131" localSheetId="73" hidden="1">[50]SpotExchangeRates!#REF!</definedName>
    <definedName name="BLPH131" localSheetId="23" hidden="1">[50]SpotExchangeRates!#REF!</definedName>
    <definedName name="BLPH131" hidden="1">[50]SpotExchangeRates!#REF!</definedName>
    <definedName name="BLPH132" hidden="1">[50]SpotExchangeRates!#REF!</definedName>
    <definedName name="BLPH133" hidden="1">[50]SpotExchangeRates!#REF!</definedName>
    <definedName name="BLPH134" hidden="1">[50]SpotExchangeRates!#REF!</definedName>
    <definedName name="BLPH135" hidden="1">[50]SpotExchangeRates!#REF!</definedName>
    <definedName name="BLPH136" hidden="1">[50]SpotExchangeRates!#REF!</definedName>
    <definedName name="BLPH137" hidden="1">[50]SpotExchangeRates!#REF!</definedName>
    <definedName name="BLPH138" hidden="1">[50]SpotExchangeRates!#REF!</definedName>
    <definedName name="BLPH139" hidden="1">[50]SpotExchangeRates!#REF!</definedName>
    <definedName name="BLPH14" hidden="1">[51]Raw_1!#REF!</definedName>
    <definedName name="BLPH140" hidden="1">[50]SpotExchangeRates!#REF!</definedName>
    <definedName name="BLPH141" hidden="1">[50]SpotExchangeRates!#REF!</definedName>
    <definedName name="BLPH142" hidden="1">[50]SpotExchangeRates!#REF!</definedName>
    <definedName name="BLPH143" hidden="1">[50]SpotExchangeRates!#REF!</definedName>
    <definedName name="BLPH144" hidden="1">[50]SpotExchangeRates!#REF!</definedName>
    <definedName name="BLPH145" hidden="1">[50]SpotExchangeRates!#REF!</definedName>
    <definedName name="BLPH146" hidden="1">[50]SpotExchangeRates!#REF!</definedName>
    <definedName name="BLPH147" hidden="1">[50]SpotExchangeRates!#REF!</definedName>
    <definedName name="BLPH148" hidden="1">[50]SpotExchangeRates!#REF!</definedName>
    <definedName name="BLPH149" hidden="1">[50]SpotExchangeRates!#REF!</definedName>
    <definedName name="BLPH15" hidden="1">[50]SpotExchangeRates!#REF!</definedName>
    <definedName name="BLPH150" hidden="1">[50]SpotExchangeRates!#REF!</definedName>
    <definedName name="BLPH151" hidden="1">[50]SpotExchangeRates!#REF!</definedName>
    <definedName name="BLPH152" hidden="1">[50]SpotExchangeRates!#REF!</definedName>
    <definedName name="BLPH153" hidden="1">[50]SpotExchangeRates!#REF!</definedName>
    <definedName name="BLPH154" hidden="1">[50]SpotExchangeRates!#REF!</definedName>
    <definedName name="BLPH155" hidden="1">[50]SpotExchangeRates!#REF!</definedName>
    <definedName name="BLPH156" hidden="1">[50]SpotExchangeRates!#REF!</definedName>
    <definedName name="BLPH157" hidden="1">[50]SpotExchangeRates!#REF!</definedName>
    <definedName name="BLPH158" hidden="1">[50]SpotExchangeRates!#REF!</definedName>
    <definedName name="BLPH159" hidden="1">[50]SpotExchangeRates!#REF!</definedName>
    <definedName name="BLPH16" hidden="1">[50]SpotExchangeRates!#REF!</definedName>
    <definedName name="BLPH160" hidden="1">[50]SpotExchangeRates!#REF!</definedName>
    <definedName name="BLPH161" hidden="1">[50]SpotExchangeRates!#REF!</definedName>
    <definedName name="BLPH162" hidden="1">[50]SpotExchangeRates!#REF!</definedName>
    <definedName name="BLPH163" hidden="1">[50]SpotExchangeRates!#REF!</definedName>
    <definedName name="BLPH164" hidden="1">[50]StockMarketIndices!#REF!</definedName>
    <definedName name="BLPH165" hidden="1">[50]StockMarketIndices!#REF!</definedName>
    <definedName name="BLPH166" hidden="1">[50]StockMarketIndices!$J$7</definedName>
    <definedName name="BLPH167" hidden="1">[50]StockMarketIndices!$I$7</definedName>
    <definedName name="BLPH168" hidden="1">[50]StockMarketIndices!$H$7</definedName>
    <definedName name="BLPH169" hidden="1">[50]StockMarketIndices!#REF!</definedName>
    <definedName name="BLPH17" hidden="1">[50]SpotExchangeRates!#REF!</definedName>
    <definedName name="BLPH170" hidden="1">[50]StockMarketIndices!#REF!</definedName>
    <definedName name="BLPH171" hidden="1">[50]StockMarketIndices!$G$7</definedName>
    <definedName name="BLPH172" hidden="1">[50]StockMarketIndices!$F$7</definedName>
    <definedName name="BLPH173" hidden="1">[50]StockMarketIndices!#REF!</definedName>
    <definedName name="BLPH174" hidden="1">[50]StockMarketIndices!$E$7</definedName>
    <definedName name="BLPH175" hidden="1">[50]StockMarketIndices!#REF!</definedName>
    <definedName name="BLPH176" hidden="1">[50]StockMarketIndices!$D$7</definedName>
    <definedName name="BLPH177" hidden="1">[50]StockMarketIndices!$B$7</definedName>
    <definedName name="BLPH18" hidden="1">[50]SpotExchangeRates!#REF!</definedName>
    <definedName name="BLPH19" hidden="1">[50]SpotExchangeRates!#REF!</definedName>
    <definedName name="BLPH2" hidden="1">'[49]Ex rate bloom'!$D$4</definedName>
    <definedName name="BLPH20" hidden="1">[50]SpotExchangeRates!#REF!</definedName>
    <definedName name="BLPH20023" localSheetId="20" hidden="1">#REF!</definedName>
    <definedName name="BLPH20023" localSheetId="64" hidden="1">#REF!</definedName>
    <definedName name="BLPH20023" localSheetId="65" hidden="1">#REF!</definedName>
    <definedName name="BLPH20023" localSheetId="67" hidden="1">#REF!</definedName>
    <definedName name="BLPH20023" localSheetId="72" hidden="1">#REF!</definedName>
    <definedName name="BLPH20023" localSheetId="73" hidden="1">#REF!</definedName>
    <definedName name="BLPH20023" localSheetId="23" hidden="1">#REF!</definedName>
    <definedName name="BLPH20023" localSheetId="74" hidden="1">#REF!</definedName>
    <definedName name="BLPH20023" hidden="1">#REF!</definedName>
    <definedName name="BLPH21" localSheetId="20" hidden="1">[50]SpotExchangeRates!#REF!</definedName>
    <definedName name="BLPH21" localSheetId="64" hidden="1">[50]SpotExchangeRates!#REF!</definedName>
    <definedName name="BLPH21" localSheetId="65" hidden="1">[50]SpotExchangeRates!#REF!</definedName>
    <definedName name="BLPH21" localSheetId="72" hidden="1">[50]SpotExchangeRates!#REF!</definedName>
    <definedName name="BLPH21" localSheetId="73" hidden="1">[50]SpotExchangeRates!#REF!</definedName>
    <definedName name="BLPH21" localSheetId="23" hidden="1">[50]SpotExchangeRates!#REF!</definedName>
    <definedName name="BLPH21" localSheetId="74" hidden="1">[50]SpotExchangeRates!#REF!</definedName>
    <definedName name="BLPH21" hidden="1">[50]SpotExchangeRates!#REF!</definedName>
    <definedName name="BLPH22" localSheetId="64" hidden="1">[50]SpotExchangeRates!#REF!</definedName>
    <definedName name="BLPH22" localSheetId="65" hidden="1">[50]SpotExchangeRates!#REF!</definedName>
    <definedName name="BLPH22" localSheetId="67" hidden="1">[50]SpotExchangeRates!#REF!</definedName>
    <definedName name="BLPH22" localSheetId="72" hidden="1">[50]SpotExchangeRates!#REF!</definedName>
    <definedName name="BLPH22" localSheetId="73" hidden="1">[50]SpotExchangeRates!#REF!</definedName>
    <definedName name="BLPH22" localSheetId="74" hidden="1">[50]SpotExchangeRates!#REF!</definedName>
    <definedName name="BLPH22" hidden="1">'[52]10YR'!$A$5</definedName>
    <definedName name="BLPH23" localSheetId="64" hidden="1">[50]SpotExchangeRates!#REF!</definedName>
    <definedName name="BLPH23" localSheetId="65" hidden="1">[50]SpotExchangeRates!#REF!</definedName>
    <definedName name="BLPH23" localSheetId="67" hidden="1">[50]SpotExchangeRates!#REF!</definedName>
    <definedName name="BLPH23" localSheetId="72" hidden="1">[50]SpotExchangeRates!#REF!</definedName>
    <definedName name="BLPH23" localSheetId="73" hidden="1">[50]SpotExchangeRates!#REF!</definedName>
    <definedName name="BLPH23" localSheetId="74" hidden="1">[50]SpotExchangeRates!#REF!</definedName>
    <definedName name="BLPH23" hidden="1">'[52]10YR'!$D$5</definedName>
    <definedName name="BLPH24" localSheetId="64" hidden="1">[50]SpotExchangeRates!#REF!</definedName>
    <definedName name="BLPH24" localSheetId="65" hidden="1">[50]SpotExchangeRates!#REF!</definedName>
    <definedName name="BLPH24" localSheetId="67" hidden="1">[50]SpotExchangeRates!#REF!</definedName>
    <definedName name="BLPH24" localSheetId="72" hidden="1">[50]SpotExchangeRates!#REF!</definedName>
    <definedName name="BLPH24" localSheetId="73" hidden="1">[50]SpotExchangeRates!#REF!</definedName>
    <definedName name="BLPH24" localSheetId="74" hidden="1">[50]SpotExchangeRates!#REF!</definedName>
    <definedName name="BLPH24" hidden="1">'[52]10YR'!$G$5</definedName>
    <definedName name="BLPH25" localSheetId="64" hidden="1">[50]SpotExchangeRates!#REF!</definedName>
    <definedName name="BLPH25" localSheetId="65" hidden="1">[50]SpotExchangeRates!#REF!</definedName>
    <definedName name="BLPH25" localSheetId="67" hidden="1">[50]SpotExchangeRates!#REF!</definedName>
    <definedName name="BLPH25" localSheetId="72" hidden="1">[50]SpotExchangeRates!#REF!</definedName>
    <definedName name="BLPH25" localSheetId="73" hidden="1">[50]SpotExchangeRates!#REF!</definedName>
    <definedName name="BLPH25" localSheetId="74" hidden="1">[50]SpotExchangeRates!#REF!</definedName>
    <definedName name="BLPH25" hidden="1">'[52]10YR'!$J$5</definedName>
    <definedName name="BLPH26" localSheetId="64" hidden="1">[50]SpotExchangeRates!#REF!</definedName>
    <definedName name="BLPH26" localSheetId="65" hidden="1">[50]SpotExchangeRates!#REF!</definedName>
    <definedName name="BLPH26" localSheetId="67" hidden="1">[50]SpotExchangeRates!#REF!</definedName>
    <definedName name="BLPH26" localSheetId="72" hidden="1">[50]SpotExchangeRates!#REF!</definedName>
    <definedName name="BLPH26" localSheetId="73" hidden="1">[50]SpotExchangeRates!#REF!</definedName>
    <definedName name="BLPH26" localSheetId="74" hidden="1">[50]SpotExchangeRates!#REF!</definedName>
    <definedName name="BLPH26" hidden="1">'[52]10YR'!$M$5</definedName>
    <definedName name="BLPH27" localSheetId="64" hidden="1">[50]SpotExchangeRates!#REF!</definedName>
    <definedName name="BLPH27" localSheetId="65" hidden="1">[50]SpotExchangeRates!#REF!</definedName>
    <definedName name="BLPH27" localSheetId="67" hidden="1">[50]SpotExchangeRates!#REF!</definedName>
    <definedName name="BLPH27" localSheetId="72" hidden="1">[50]SpotExchangeRates!#REF!</definedName>
    <definedName name="BLPH27" localSheetId="73" hidden="1">[50]SpotExchangeRates!#REF!</definedName>
    <definedName name="BLPH27" localSheetId="74" hidden="1">[50]SpotExchangeRates!#REF!</definedName>
    <definedName name="BLPH27" hidden="1">'[52]10YR'!$P$5</definedName>
    <definedName name="BLPH28" localSheetId="64" hidden="1">[50]SpotExchangeRates!#REF!</definedName>
    <definedName name="BLPH28" localSheetId="65" hidden="1">[50]SpotExchangeRates!#REF!</definedName>
    <definedName name="BLPH28" localSheetId="67" hidden="1">[50]SpotExchangeRates!#REF!</definedName>
    <definedName name="BLPH28" localSheetId="72" hidden="1">[50]SpotExchangeRates!#REF!</definedName>
    <definedName name="BLPH28" localSheetId="73" hidden="1">[50]SpotExchangeRates!#REF!</definedName>
    <definedName name="BLPH28" localSheetId="74" hidden="1">[50]SpotExchangeRates!#REF!</definedName>
    <definedName name="BLPH28" hidden="1">'[52]10YR'!$S$5</definedName>
    <definedName name="BLPH29" localSheetId="64" hidden="1">[50]SpotExchangeRates!#REF!</definedName>
    <definedName name="BLPH29" localSheetId="65" hidden="1">[50]SpotExchangeRates!#REF!</definedName>
    <definedName name="BLPH29" localSheetId="67" hidden="1">[50]SpotExchangeRates!#REF!</definedName>
    <definedName name="BLPH29" localSheetId="72" hidden="1">[50]SpotExchangeRates!#REF!</definedName>
    <definedName name="BLPH29" localSheetId="73" hidden="1">[50]SpotExchangeRates!#REF!</definedName>
    <definedName name="BLPH29" localSheetId="74" hidden="1">[50]SpotExchangeRates!#REF!</definedName>
    <definedName name="BLPH29" hidden="1">'[52]10YR'!$V$5</definedName>
    <definedName name="BLPH3" hidden="1">'[49]Ex rate bloom'!$G$4</definedName>
    <definedName name="BLPH30" localSheetId="64" hidden="1">[50]SpotExchangeRates!#REF!</definedName>
    <definedName name="BLPH30" localSheetId="65" hidden="1">[50]SpotExchangeRates!#REF!</definedName>
    <definedName name="BLPH30" localSheetId="67" hidden="1">[50]SpotExchangeRates!#REF!</definedName>
    <definedName name="BLPH30" localSheetId="72" hidden="1">[50]SpotExchangeRates!#REF!</definedName>
    <definedName name="BLPH30" localSheetId="73" hidden="1">[50]SpotExchangeRates!#REF!</definedName>
    <definedName name="BLPH30" localSheetId="74" hidden="1">[50]SpotExchangeRates!#REF!</definedName>
    <definedName name="BLPH30" hidden="1">'[52]10YR'!$A$6</definedName>
    <definedName name="BLPH31" localSheetId="64" hidden="1">[50]SpotExchangeRates!#REF!</definedName>
    <definedName name="BLPH31" localSheetId="65" hidden="1">[50]SpotExchangeRates!#REF!</definedName>
    <definedName name="BLPH31" localSheetId="67" hidden="1">[50]SpotExchangeRates!#REF!</definedName>
    <definedName name="BLPH31" localSheetId="72" hidden="1">[50]SpotExchangeRates!#REF!</definedName>
    <definedName name="BLPH31" localSheetId="73" hidden="1">[50]SpotExchangeRates!#REF!</definedName>
    <definedName name="BLPH31" localSheetId="74" hidden="1">[50]SpotExchangeRates!#REF!</definedName>
    <definedName name="BLPH31" hidden="1">'[52]10YR'!$A$10</definedName>
    <definedName name="BLPH32" localSheetId="64" hidden="1">[50]SpotExchangeRates!#REF!</definedName>
    <definedName name="BLPH32" localSheetId="65" hidden="1">[50]SpotExchangeRates!#REF!</definedName>
    <definedName name="BLPH32" localSheetId="67" hidden="1">[50]SpotExchangeRates!#REF!</definedName>
    <definedName name="BLPH32" localSheetId="72" hidden="1">[50]SpotExchangeRates!#REF!</definedName>
    <definedName name="BLPH32" localSheetId="73" hidden="1">[50]SpotExchangeRates!#REF!</definedName>
    <definedName name="BLPH32" localSheetId="74" hidden="1">[50]SpotExchangeRates!#REF!</definedName>
    <definedName name="BLPH32" hidden="1">'[52]10YR'!$C$5</definedName>
    <definedName name="BLPH33" localSheetId="64" hidden="1">[50]SpotExchangeRates!#REF!</definedName>
    <definedName name="BLPH33" localSheetId="65" hidden="1">[50]SpotExchangeRates!#REF!</definedName>
    <definedName name="BLPH33" localSheetId="67" hidden="1">[50]SpotExchangeRates!#REF!</definedName>
    <definedName name="BLPH33" localSheetId="72" hidden="1">[50]SpotExchangeRates!#REF!</definedName>
    <definedName name="BLPH33" localSheetId="73" hidden="1">[50]SpotExchangeRates!#REF!</definedName>
    <definedName name="BLPH33" localSheetId="74" hidden="1">[50]SpotExchangeRates!#REF!</definedName>
    <definedName name="BLPH33" hidden="1">'[52]10YR'!$E$5</definedName>
    <definedName name="BLPH34" localSheetId="64" hidden="1">[50]SpotExchangeRates!#REF!</definedName>
    <definedName name="BLPH34" localSheetId="65" hidden="1">[50]SpotExchangeRates!#REF!</definedName>
    <definedName name="BLPH34" localSheetId="67" hidden="1">[50]SpotExchangeRates!#REF!</definedName>
    <definedName name="BLPH34" localSheetId="72" hidden="1">[50]SpotExchangeRates!#REF!</definedName>
    <definedName name="BLPH34" localSheetId="73" hidden="1">[50]SpotExchangeRates!#REF!</definedName>
    <definedName name="BLPH34" localSheetId="74" hidden="1">[50]SpotExchangeRates!#REF!</definedName>
    <definedName name="BLPH34" hidden="1">'[52]10YR'!$F$5</definedName>
    <definedName name="BLPH35" localSheetId="64" hidden="1">[50]SpotExchangeRates!#REF!</definedName>
    <definedName name="BLPH35" localSheetId="65" hidden="1">[50]SpotExchangeRates!#REF!</definedName>
    <definedName name="BLPH35" localSheetId="67" hidden="1">[50]SpotExchangeRates!#REF!</definedName>
    <definedName name="BLPH35" localSheetId="72" hidden="1">[50]SpotExchangeRates!#REF!</definedName>
    <definedName name="BLPH35" localSheetId="73" hidden="1">[50]SpotExchangeRates!#REF!</definedName>
    <definedName name="BLPH35" localSheetId="74" hidden="1">[50]SpotExchangeRates!#REF!</definedName>
    <definedName name="BLPH35" hidden="1">'[52]10YR'!$I$5</definedName>
    <definedName name="BLPH36" localSheetId="20" hidden="1">[50]SpotExchangeRates!#REF!</definedName>
    <definedName name="BLPH36" localSheetId="22" hidden="1">[50]SpotExchangeRates!#REF!</definedName>
    <definedName name="BLPH36" localSheetId="64" hidden="1">[50]SpotExchangeRates!#REF!</definedName>
    <definedName name="BLPH36" localSheetId="65" hidden="1">[50]SpotExchangeRates!#REF!</definedName>
    <definedName name="BLPH36" localSheetId="23" hidden="1">[50]SpotExchangeRates!#REF!</definedName>
    <definedName name="BLPH36" hidden="1">[50]SpotExchangeRates!#REF!</definedName>
    <definedName name="BLPH37" localSheetId="20" hidden="1">[50]SpotExchangeRates!#REF!</definedName>
    <definedName name="BLPH37" localSheetId="23" hidden="1">[50]SpotExchangeRates!#REF!</definedName>
    <definedName name="BLPH37" hidden="1">[50]SpotExchangeRates!#REF!</definedName>
    <definedName name="BLPH38" localSheetId="20" hidden="1">[50]SpotExchangeRates!#REF!</definedName>
    <definedName name="BLPH38" localSheetId="23" hidden="1">[50]SpotExchangeRates!#REF!</definedName>
    <definedName name="BLPH38" hidden="1">[50]SpotExchangeRates!#REF!</definedName>
    <definedName name="BLPH39" localSheetId="20" hidden="1">[50]SpotExchangeRates!#REF!</definedName>
    <definedName name="BLPH39" localSheetId="23" hidden="1">[50]SpotExchangeRates!#REF!</definedName>
    <definedName name="BLPH39" hidden="1">[50]SpotExchangeRates!#REF!</definedName>
    <definedName name="BLPH4" hidden="1">'[49]Ex rate bloom'!$J$4</definedName>
    <definedName name="BLPH40" hidden="1">[50]SpotExchangeRates!#REF!</definedName>
    <definedName name="BLPH40000004" hidden="1">[53]SPOTS!$A$7</definedName>
    <definedName name="BLPH40000007" hidden="1">[53]SPOTS!$B$7</definedName>
    <definedName name="BLPH40000008" hidden="1">[53]SPOTS!$B$8</definedName>
    <definedName name="BLPH40000009" hidden="1">[53]SPOTS!$B$9</definedName>
    <definedName name="BLPH4000002" hidden="1">[54]embi_day!#REF!</definedName>
    <definedName name="BLPH40000026" hidden="1">[53]FUTURES!$I$18</definedName>
    <definedName name="BLPH40000027" hidden="1">[53]FUTURES!$I$21</definedName>
    <definedName name="BLPH40000028" hidden="1">[53]FUTURES!$I$22</definedName>
    <definedName name="BLPH4000003" hidden="1">[54]embi_day!#REF!</definedName>
    <definedName name="BLPH40000036" hidden="1">[53]FUTURES!$H$6</definedName>
    <definedName name="BLPH4000004" hidden="1">[54]embi_day!#REF!</definedName>
    <definedName name="BLPH4000005" hidden="1">[54]embi_day!#REF!</definedName>
    <definedName name="BLPH40000050" hidden="1">[53]FUTURES!$I$6</definedName>
    <definedName name="BLPH40000058" hidden="1">[53]FUTURES!$H$23</definedName>
    <definedName name="BLPH40000059" hidden="1">[53]SPOTS!$D$7</definedName>
    <definedName name="BLPH4000006" hidden="1">[54]embi_day!#REF!</definedName>
    <definedName name="BLPH40000060" hidden="1">[53]SPOTS!$F$7</definedName>
    <definedName name="BLPH40000061" hidden="1">[53]SPOTS!$H$7</definedName>
    <definedName name="BLPH40000062" hidden="1">[53]FUTURES!$H$17</definedName>
    <definedName name="BLPH40000063" hidden="1">[53]FUTURES!$H$16</definedName>
    <definedName name="BLPH40000064" hidden="1">[53]FUTURES!$H$15</definedName>
    <definedName name="BLPH40000065" hidden="1">[53]FUTURES!$H$14</definedName>
    <definedName name="BLPH40000066" hidden="1">[53]FUTURES!$H$13</definedName>
    <definedName name="BLPH40000067" hidden="1">[53]FUTURES!$H$12</definedName>
    <definedName name="BLPH40000068" hidden="1">[53]FUTURES!$H$11</definedName>
    <definedName name="BLPH40000069" hidden="1">[53]FUTURES!$H$10</definedName>
    <definedName name="BLPH4000007" hidden="1">[54]embi_day!#REF!</definedName>
    <definedName name="BLPH40000070" hidden="1">[53]FUTURES!$H$9</definedName>
    <definedName name="BLPH40000071" hidden="1">[53]FUTURES!$H$7</definedName>
    <definedName name="BLPH40000073" hidden="1">[53]FUTURES!$I$9</definedName>
    <definedName name="BLPH40000074" hidden="1">[53]FUTURES!$I$12</definedName>
    <definedName name="BLPH40000075" hidden="1">[53]FUTURES!$H$24</definedName>
    <definedName name="BLPH4000008" hidden="1">[54]embi_day!#REF!</definedName>
    <definedName name="BLPH4000009" hidden="1">[54]embi_day!#REF!</definedName>
    <definedName name="BLPH4000011" hidden="1">[54]embi_day!#REF!</definedName>
    <definedName name="BLPH4000012" hidden="1">[54]embi_day!#REF!</definedName>
    <definedName name="BLPH4000014" hidden="1">[54]embi_day!#REF!</definedName>
    <definedName name="BLPH4000015" hidden="1">[54]embi_day!#REF!</definedName>
    <definedName name="BLPH41" hidden="1">[50]SpotExchangeRates!#REF!</definedName>
    <definedName name="BLPH42" hidden="1">[50]SpotExchangeRates!#REF!</definedName>
    <definedName name="BLPH43" hidden="1">[50]SpotExchangeRates!#REF!</definedName>
    <definedName name="BLPH44" hidden="1">[50]SpotExchangeRates!#REF!</definedName>
    <definedName name="BLPH45" hidden="1">[50]SpotExchangeRates!#REF!</definedName>
    <definedName name="BLPH46" hidden="1">[50]SpotExchangeRates!#REF!</definedName>
    <definedName name="BLPH47" localSheetId="64" hidden="1">#REF!</definedName>
    <definedName name="BLPH47" localSheetId="65" hidden="1">#REF!</definedName>
    <definedName name="BLPH47" localSheetId="67" hidden="1">#REF!</definedName>
    <definedName name="BLPH47" localSheetId="72" hidden="1">#REF!</definedName>
    <definedName name="BLPH47" localSheetId="73" hidden="1">#REF!</definedName>
    <definedName name="BLPH47" localSheetId="74" hidden="1">#REF!</definedName>
    <definedName name="BLPH47" hidden="1">'[52]10YR'!$K$5</definedName>
    <definedName name="BLPH48" hidden="1">'[52]10YR'!$O$5</definedName>
    <definedName name="BLPH49" hidden="1">'[52]10YR'!$Q$5</definedName>
    <definedName name="BLPH5" hidden="1">'[49]Ex rate bloom'!$M$4</definedName>
    <definedName name="BLPH50" hidden="1">'[52]10YR'!$U$5</definedName>
    <definedName name="BLPH51" hidden="1">'[52]10YR'!$X$4</definedName>
    <definedName name="BLPH56" hidden="1">[50]SpotExchangeRates!#REF!</definedName>
    <definedName name="BLPH57" hidden="1">[50]SpotExchangeRates!#REF!</definedName>
    <definedName name="BLPH58" hidden="1">[50]SpotExchangeRates!#REF!</definedName>
    <definedName name="BLPH6" hidden="1">'[49]Ex rate bloom'!$P$4</definedName>
    <definedName name="BLPH7" hidden="1">'[49]Ex rate bloom'!$S$4</definedName>
    <definedName name="BLPH78" hidden="1">[54]GenericIR!#REF!</definedName>
    <definedName name="BLPH8" hidden="1">'[55]Ex rate bloom'!$V$4</definedName>
    <definedName name="BLPH86" hidden="1">[50]SpotExchangeRates!#REF!</definedName>
    <definedName name="BLPH87" hidden="1">[50]SpotExchangeRates!#REF!</definedName>
    <definedName name="BLPH88" hidden="1">[50]SpotExchangeRates!$D$10</definedName>
    <definedName name="BLPH89" hidden="1">[50]SpotExchangeRates!#REF!</definedName>
    <definedName name="BLPH9" hidden="1">'[56]Excel History Wizard'!#REF!</definedName>
    <definedName name="BLPH90" hidden="1">[50]SpotExchangeRates!$E$10</definedName>
    <definedName name="BLPH91" hidden="1">[50]SpotExchangeRates!$F$10</definedName>
    <definedName name="BLPH92" hidden="1">[50]SpotExchangeRates!#REF!</definedName>
    <definedName name="BLPH93" hidden="1">[50]SpotExchangeRates!#REF!</definedName>
    <definedName name="BLPH94" hidden="1">[50]SpotExchangeRates!$G$10</definedName>
    <definedName name="BLPH95" hidden="1">[50]SpotExchangeRates!$H$10</definedName>
    <definedName name="BLPH96" hidden="1">[50]SpotExchangeRates!$I$10</definedName>
    <definedName name="BLPH97" hidden="1">[50]SpotExchangeRates!#REF!</definedName>
    <definedName name="BLPH98" hidden="1">[50]SpotExchangeRates!#REF!</definedName>
    <definedName name="BLPH99" hidden="1">[50]SpotExchangeRates!#REF!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hidden="1">[39]D1!$V$6:$AJ$6</definedName>
    <definedName name="brf" localSheetId="20" hidden="1">{"Tab1",#N/A,FALSE,"P";"Tab2",#N/A,FALSE,"P"}</definedName>
    <definedName name="brf" localSheetId="22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7" hidden="1">{"Tab1",#N/A,FALSE,"P";"Tab2",#N/A,FALSE,"P"}</definedName>
    <definedName name="brf" localSheetId="72" hidden="1">{"Tab1",#N/A,FALSE,"P";"Tab2",#N/A,FALSE,"P"}</definedName>
    <definedName name="brf" localSheetId="73" hidden="1">{"Tab1",#N/A,FALSE,"P";"Tab2",#N/A,FALSE,"P"}</definedName>
    <definedName name="brf" localSheetId="23" hidden="1">{"Tab1",#N/A,FALSE,"P";"Tab2",#N/A,FALSE,"P"}</definedName>
    <definedName name="brf" localSheetId="74" hidden="1">{"Tab1",#N/A,FALSE,"P";"Tab2",#N/A,FALSE,"P"}</definedName>
    <definedName name="brf" hidden="1">{"Tab1",#N/A,FALSE,"P";"Tab2",#N/A,FALSE,"P"}</definedName>
    <definedName name="bv" localSheetId="20" hidden="1">{"Main Economic Indicators",#N/A,FALSE,"C"}</definedName>
    <definedName name="bv" localSheetId="22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7" hidden="1">{"Main Economic Indicators",#N/A,FALSE,"C"}</definedName>
    <definedName name="bv" localSheetId="72" hidden="1">{"Main Economic Indicators",#N/A,FALSE,"C"}</definedName>
    <definedName name="bv" localSheetId="73" hidden="1">{"Main Economic Indicators",#N/A,FALSE,"C"}</definedName>
    <definedName name="bv" localSheetId="23" hidden="1">{"Main Economic Indicators",#N/A,FALSE,"C"}</definedName>
    <definedName name="bv" localSheetId="74" hidden="1">{"Main Economic Indicators",#N/A,FALSE,"C"}</definedName>
    <definedName name="bv" hidden="1">{"Main Economic Indicators",#N/A,FALSE,"C"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20" hidden="1">{"Riqfin97",#N/A,FALSE,"Tran";"Riqfinpro",#N/A,FALSE,"Tran"}</definedName>
    <definedName name="cc" localSheetId="22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7" hidden="1">{"Riqfin97",#N/A,FALSE,"Tran";"Riqfinpro",#N/A,FALSE,"Tran"}</definedName>
    <definedName name="cc" localSheetId="72" hidden="1">{"Riqfin97",#N/A,FALSE,"Tran";"Riqfinpro",#N/A,FALSE,"Tran"}</definedName>
    <definedName name="cc" localSheetId="73" hidden="1">{"Riqfin97",#N/A,FALSE,"Tran";"Riqfinpro",#N/A,FALSE,"Tran"}</definedName>
    <definedName name="cc" localSheetId="23" hidden="1">{"Riqfin97",#N/A,FALSE,"Tran";"Riqfinpro",#N/A,FALSE,"Tran"}</definedName>
    <definedName name="cc" localSheetId="74" hidden="1">{"Riqfin97",#N/A,FALSE,"Tran";"Riqfinpro",#N/A,FALSE,"Tran"}</definedName>
    <definedName name="cc" hidden="1">{"Riqfin97",#N/A,FALSE,"Tran";"Riqfinpro",#N/A,FALSE,"Tran"}</definedName>
    <definedName name="ccc" localSheetId="20" hidden="1">#REF!</definedName>
    <definedName name="ccc" localSheetId="22" hidden="1">#REF!</definedName>
    <definedName name="ccc" localSheetId="64" hidden="1">{"Riqfin97",#N/A,FALSE,"Tran";"Riqfinpro",#N/A,FALSE,"Tran"}</definedName>
    <definedName name="ccc" localSheetId="65" hidden="1">{"Riqfin97",#N/A,FALSE,"Tran";"Riqfinpro",#N/A,FALSE,"Tran"}</definedName>
    <definedName name="ccc" localSheetId="67" hidden="1">{"Riqfin97",#N/A,FALSE,"Tran";"Riqfinpro",#N/A,FALSE,"Tran"}</definedName>
    <definedName name="ccc" localSheetId="72" hidden="1">{"Riqfin97",#N/A,FALSE,"Tran";"Riqfinpro",#N/A,FALSE,"Tran"}</definedName>
    <definedName name="ccc" localSheetId="73" hidden="1">{"Riqfin97",#N/A,FALSE,"Tran";"Riqfinpro",#N/A,FALSE,"Tran"}</definedName>
    <definedName name="ccc" localSheetId="23" hidden="1">#REF!</definedName>
    <definedName name="ccc" localSheetId="74" hidden="1">{"Riqfin97",#N/A,FALSE,"Tran";"Riqfinpro",#N/A,FALSE,"Tran"}</definedName>
    <definedName name="ccc" hidden="1">#REF!</definedName>
    <definedName name="ccccc" localSheetId="20" hidden="1">{"Minpmon",#N/A,FALSE,"Monthinput"}</definedName>
    <definedName name="ccccc" localSheetId="22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7" hidden="1">{"Minpmon",#N/A,FALSE,"Monthinput"}</definedName>
    <definedName name="ccccc" localSheetId="72" hidden="1">{"Minpmon",#N/A,FALSE,"Monthinput"}</definedName>
    <definedName name="ccccc" localSheetId="73" hidden="1">{"Minpmon",#N/A,FALSE,"Monthinput"}</definedName>
    <definedName name="ccccc" localSheetId="23" hidden="1">{"Minpmon",#N/A,FALSE,"Monthinput"}</definedName>
    <definedName name="ccccc" localSheetId="74" hidden="1">{"Minpmon",#N/A,FALSE,"Monthinput"}</definedName>
    <definedName name="ccccc" hidden="1">{"Minpmon",#N/A,FALSE,"Monthinput"}</definedName>
    <definedName name="cccm" localSheetId="20" hidden="1">{"Riqfin97",#N/A,FALSE,"Tran";"Riqfinpro",#N/A,FALSE,"Tran"}</definedName>
    <definedName name="cccm" localSheetId="22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7" hidden="1">{"Riqfin97",#N/A,FALSE,"Tran";"Riqfinpro",#N/A,FALSE,"Tran"}</definedName>
    <definedName name="cccm" localSheetId="72" hidden="1">{"Riqfin97",#N/A,FALSE,"Tran";"Riqfinpro",#N/A,FALSE,"Tran"}</definedName>
    <definedName name="cccm" localSheetId="73" hidden="1">{"Riqfin97",#N/A,FALSE,"Tran";"Riqfinpro",#N/A,FALSE,"Tran"}</definedName>
    <definedName name="cccm" localSheetId="23" hidden="1">{"Riqfin97",#N/A,FALSE,"Tran";"Riqfinpro",#N/A,FALSE,"Tran"}</definedName>
    <definedName name="cccm" localSheetId="74" hidden="1">{"Riqfin97",#N/A,FALSE,"Tran";"Riqfinpro",#N/A,FALSE,"Tran"}</definedName>
    <definedName name="cccm" hidden="1">{"Riqfin97",#N/A,FALSE,"Tran";"Riqfinpro",#N/A,FALSE,"Tran"}</definedName>
    <definedName name="cde" localSheetId="20" hidden="1">{"Riqfin97",#N/A,FALSE,"Tran";"Riqfinpro",#N/A,FALSE,"Tran"}</definedName>
    <definedName name="cde" localSheetId="22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7" hidden="1">{"Riqfin97",#N/A,FALSE,"Tran";"Riqfinpro",#N/A,FALSE,"Tran"}</definedName>
    <definedName name="cde" localSheetId="72" hidden="1">{"Riqfin97",#N/A,FALSE,"Tran";"Riqfinpro",#N/A,FALSE,"Tran"}</definedName>
    <definedName name="cde" localSheetId="73" hidden="1">{"Riqfin97",#N/A,FALSE,"Tran";"Riqfinpro",#N/A,FALSE,"Tran"}</definedName>
    <definedName name="cde" localSheetId="23" hidden="1">{"Riqfin97",#N/A,FALSE,"Tran";"Riqfinpro",#N/A,FALSE,"Tran"}</definedName>
    <definedName name="cde" localSheetId="74" hidden="1">{"Riqfin97",#N/A,FALSE,"Tran";"Riqfinpro",#N/A,FALSE,"Tran"}</definedName>
    <definedName name="cde" hidden="1">{"Riqfin97",#N/A,FALSE,"Tran";"Riqfinpro",#N/A,FALSE,"Tran"}</definedName>
    <definedName name="cdert" localSheetId="20" hidden="1">{"Minpmon",#N/A,FALSE,"Monthinput"}</definedName>
    <definedName name="cdert" localSheetId="22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7" hidden="1">{"Minpmon",#N/A,FALSE,"Monthinput"}</definedName>
    <definedName name="cdert" localSheetId="72" hidden="1">{"Minpmon",#N/A,FALSE,"Monthinput"}</definedName>
    <definedName name="cdert" localSheetId="73" hidden="1">{"Minpmon",#N/A,FALSE,"Monthinput"}</definedName>
    <definedName name="cdert" localSheetId="23" hidden="1">{"Minpmon",#N/A,FALSE,"Monthinput"}</definedName>
    <definedName name="cdert" localSheetId="74" hidden="1">{"Minpmon",#N/A,FALSE,"Monthinput"}</definedName>
    <definedName name="cdert" hidden="1">{"Minpmon",#N/A,FALSE,"Monthinput"}</definedName>
    <definedName name="char20" hidden="1">'[57]Savings &amp; Invest.'!$M$5</definedName>
    <definedName name="chart19" hidden="1">[58]C!$P$428:$T$428</definedName>
    <definedName name="chart27" hidden="1">0</definedName>
    <definedName name="chart28" hidden="1">0</definedName>
    <definedName name="chart35" hidden="1">'[57]Savings &amp; Invest.'!$M$5:$T$5</definedName>
    <definedName name="chart9" hidden="1">[59]CPIINDEX!$B$263:$B$310</definedName>
    <definedName name="Chartsik" hidden="1">[60]REER!$I$53:$AM$53</definedName>
    <definedName name="contents2" localSheetId="20" hidden="1">[61]MSRV!#REF!</definedName>
    <definedName name="contents2" localSheetId="22" hidden="1">[61]MSRV!#REF!</definedName>
    <definedName name="contents2" localSheetId="64" hidden="1">[61]MSRV!#REF!</definedName>
    <definedName name="contents2" localSheetId="65" hidden="1">[61]MSRV!#REF!</definedName>
    <definedName name="contents2" localSheetId="67" hidden="1">[61]MSRV!#REF!</definedName>
    <definedName name="contents2" localSheetId="72" hidden="1">[61]MSRV!#REF!</definedName>
    <definedName name="contents2" localSheetId="73" hidden="1">[61]MSRV!#REF!</definedName>
    <definedName name="contents2" localSheetId="23" hidden="1">[61]MSRV!#REF!</definedName>
    <definedName name="contents2" localSheetId="74" hidden="1">[61]MSRV!#REF!</definedName>
    <definedName name="contents2" hidden="1">[61]MSRV!#REF!</definedName>
    <definedName name="cp" localSheetId="20" hidden="1">'[62]C Summary'!#REF!</definedName>
    <definedName name="cp" localSheetId="64" hidden="1">'[62]C Summary'!#REF!</definedName>
    <definedName name="cp" localSheetId="65" hidden="1">'[62]C Summary'!#REF!</definedName>
    <definedName name="cp" localSheetId="72" hidden="1">'[62]C Summary'!#REF!</definedName>
    <definedName name="cp" localSheetId="73" hidden="1">'[62]C Summary'!#REF!</definedName>
    <definedName name="cp" localSheetId="23" hidden="1">'[62]C Summary'!#REF!</definedName>
    <definedName name="cp" localSheetId="74" hidden="1">'[62]C Summary'!#REF!</definedName>
    <definedName name="cp" hidden="1">'[62]C Summary'!#REF!</definedName>
    <definedName name="Crystal_1_1_WEBI_VHeading" hidden="1">'[63]EVOL 1-1'!#REF!</definedName>
    <definedName name="Cwvu.a." localSheetId="20" hidden="1">[64]BOP!$A$36:$IV$36,[64]BOP!$A$44:$IV$44,[64]BOP!$A$59:$IV$59,[64]BOP!#REF!,[64]BOP!#REF!,[64]BOP!$A$81:$IV$88</definedName>
    <definedName name="Cwvu.a." localSheetId="22" hidden="1">[64]BOP!$A$36:$IV$36,[64]BOP!$A$44:$IV$44,[64]BOP!$A$59:$IV$59,[64]BOP!#REF!,[64]BOP!#REF!,[64]BOP!$A$81:$IV$88</definedName>
    <definedName name="Cwvu.a." localSheetId="64" hidden="1">[64]BOP!$A$36:$IV$36,[64]BOP!$A$44:$IV$44,[64]BOP!$A$59:$IV$59,[64]BOP!#REF!,[64]BOP!#REF!,[64]BOP!$A$81:$IV$88</definedName>
    <definedName name="Cwvu.a." localSheetId="65" hidden="1">[64]BOP!$A$36:$IV$36,[64]BOP!$A$44:$IV$44,[64]BOP!$A$59:$IV$59,[64]BOP!#REF!,[64]BOP!#REF!,[64]BOP!$A$81:$IV$88</definedName>
    <definedName name="Cwvu.a." localSheetId="67" hidden="1">[64]BOP!$A$36:$IV$36,[64]BOP!$A$44:$IV$44,[64]BOP!$A$59:$IV$59,[64]BOP!#REF!,[64]BOP!#REF!,[64]BOP!$A$81:$IV$88</definedName>
    <definedName name="Cwvu.a." localSheetId="72" hidden="1">[64]BOP!$A$36:$IV$36,[64]BOP!$A$44:$IV$44,[64]BOP!$A$59:$IV$59,[64]BOP!#REF!,[64]BOP!#REF!,[64]BOP!$A$81:$IV$88</definedName>
    <definedName name="Cwvu.a." localSheetId="73" hidden="1">[64]BOP!$A$36:$IV$36,[64]BOP!$A$44:$IV$44,[64]BOP!$A$59:$IV$59,[64]BOP!#REF!,[64]BOP!#REF!,[64]BOP!$A$81:$IV$88</definedName>
    <definedName name="Cwvu.a." localSheetId="23" hidden="1">[64]BOP!$A$36:$IV$36,[64]BOP!$A$44:$IV$44,[64]BOP!$A$59:$IV$59,[64]BOP!#REF!,[64]BOP!#REF!,[64]BOP!$A$81:$IV$88</definedName>
    <definedName name="Cwvu.a." localSheetId="74" hidden="1">[64]BOP!$A$36:$IV$36,[64]BOP!$A$44:$IV$44,[64]BOP!$A$59:$IV$59,[64]BOP!#REF!,[64]BOP!#REF!,[64]BOP!$A$81:$IV$88</definedName>
    <definedName name="Cwvu.a." hidden="1">[64]BOP!$A$36:$IV$36,[64]BOP!$A$44:$IV$44,[64]BOP!$A$59:$IV$59,[64]BOP!#REF!,[64]BOP!#REF!,[64]BOP!$A$81:$IV$88</definedName>
    <definedName name="Cwvu.bop." localSheetId="20" hidden="1">[64]BOP!$A$36:$IV$36,[64]BOP!$A$44:$IV$44,[64]BOP!$A$59:$IV$59,[64]BOP!#REF!,[64]BOP!#REF!,[64]BOP!$A$81:$IV$88</definedName>
    <definedName name="Cwvu.bop." localSheetId="64" hidden="1">[64]BOP!$A$36:$IV$36,[64]BOP!$A$44:$IV$44,[64]BOP!$A$59:$IV$59,[64]BOP!#REF!,[64]BOP!#REF!,[64]BOP!$A$81:$IV$88</definedName>
    <definedName name="Cwvu.bop." localSheetId="65" hidden="1">[64]BOP!$A$36:$IV$36,[64]BOP!$A$44:$IV$44,[64]BOP!$A$59:$IV$59,[64]BOP!#REF!,[64]BOP!#REF!,[64]BOP!$A$81:$IV$88</definedName>
    <definedName name="Cwvu.bop." localSheetId="67" hidden="1">[64]BOP!$A$36:$IV$36,[64]BOP!$A$44:$IV$44,[64]BOP!$A$59:$IV$59,[64]BOP!#REF!,[64]BOP!#REF!,[64]BOP!$A$81:$IV$88</definedName>
    <definedName name="Cwvu.bop." localSheetId="72" hidden="1">[64]BOP!$A$36:$IV$36,[64]BOP!$A$44:$IV$44,[64]BOP!$A$59:$IV$59,[64]BOP!#REF!,[64]BOP!#REF!,[64]BOP!$A$81:$IV$88</definedName>
    <definedName name="Cwvu.bop." localSheetId="73" hidden="1">[64]BOP!$A$36:$IV$36,[64]BOP!$A$44:$IV$44,[64]BOP!$A$59:$IV$59,[64]BOP!#REF!,[64]BOP!#REF!,[64]BOP!$A$81:$IV$88</definedName>
    <definedName name="Cwvu.bop." localSheetId="23" hidden="1">[64]BOP!$A$36:$IV$36,[64]BOP!$A$44:$IV$44,[64]BOP!$A$59:$IV$59,[64]BOP!#REF!,[64]BOP!#REF!,[64]BOP!$A$81:$IV$88</definedName>
    <definedName name="Cwvu.bop." localSheetId="74" hidden="1">[64]BOP!$A$36:$IV$36,[64]BOP!$A$44:$IV$44,[64]BOP!$A$59:$IV$59,[64]BOP!#REF!,[64]BOP!#REF!,[64]BOP!$A$81:$IV$88</definedName>
    <definedName name="Cwvu.bop." hidden="1">[64]BOP!$A$36:$IV$36,[64]BOP!$A$44:$IV$44,[64]BOP!$A$59:$IV$59,[64]BOP!#REF!,[64]BOP!#REF!,[64]BOP!$A$81:$IV$88</definedName>
    <definedName name="Cwvu.bop.sr." localSheetId="20" hidden="1">[64]BOP!$A$36:$IV$36,[64]BOP!$A$44:$IV$44,[64]BOP!$A$59:$IV$59,[64]BOP!#REF!,[64]BOP!#REF!,[64]BOP!$A$81:$IV$88</definedName>
    <definedName name="Cwvu.bop.sr." localSheetId="64" hidden="1">[64]BOP!$A$36:$IV$36,[64]BOP!$A$44:$IV$44,[64]BOP!$A$59:$IV$59,[64]BOP!#REF!,[64]BOP!#REF!,[64]BOP!$A$81:$IV$88</definedName>
    <definedName name="Cwvu.bop.sr." localSheetId="65" hidden="1">[64]BOP!$A$36:$IV$36,[64]BOP!$A$44:$IV$44,[64]BOP!$A$59:$IV$59,[64]BOP!#REF!,[64]BOP!#REF!,[64]BOP!$A$81:$IV$88</definedName>
    <definedName name="Cwvu.bop.sr." localSheetId="67" hidden="1">[64]BOP!$A$36:$IV$36,[64]BOP!$A$44:$IV$44,[64]BOP!$A$59:$IV$59,[64]BOP!#REF!,[64]BOP!#REF!,[64]BOP!$A$81:$IV$88</definedName>
    <definedName name="Cwvu.bop.sr." localSheetId="72" hidden="1">[64]BOP!$A$36:$IV$36,[64]BOP!$A$44:$IV$44,[64]BOP!$A$59:$IV$59,[64]BOP!#REF!,[64]BOP!#REF!,[64]BOP!$A$81:$IV$88</definedName>
    <definedName name="Cwvu.bop.sr." localSheetId="73" hidden="1">[64]BOP!$A$36:$IV$36,[64]BOP!$A$44:$IV$44,[64]BOP!$A$59:$IV$59,[64]BOP!#REF!,[64]BOP!#REF!,[64]BOP!$A$81:$IV$88</definedName>
    <definedName name="Cwvu.bop.sr." localSheetId="23" hidden="1">[64]BOP!$A$36:$IV$36,[64]BOP!$A$44:$IV$44,[64]BOP!$A$59:$IV$59,[64]BOP!#REF!,[64]BOP!#REF!,[64]BOP!$A$81:$IV$88</definedName>
    <definedName name="Cwvu.bop.sr." localSheetId="74" hidden="1">[64]BOP!$A$36:$IV$36,[64]BOP!$A$44:$IV$44,[64]BOP!$A$59:$IV$59,[64]BOP!#REF!,[64]BOP!#REF!,[64]BOP!$A$81:$IV$88</definedName>
    <definedName name="Cwvu.bop.sr." hidden="1">[64]BOP!$A$36:$IV$36,[64]BOP!$A$44:$IV$44,[64]BOP!$A$59:$IV$59,[64]BOP!#REF!,[64]BOP!#REF!,[64]BOP!$A$81:$IV$88</definedName>
    <definedName name="Cwvu.bopsdr.sr." localSheetId="20" hidden="1">[64]BOP!$A$36:$IV$36,[64]BOP!$A$44:$IV$44,[64]BOP!$A$59:$IV$59,[64]BOP!#REF!,[64]BOP!#REF!,[64]BOP!$A$81:$IV$88</definedName>
    <definedName name="Cwvu.bopsdr.sr." localSheetId="64" hidden="1">[64]BOP!$A$36:$IV$36,[64]BOP!$A$44:$IV$44,[64]BOP!$A$59:$IV$59,[64]BOP!#REF!,[64]BOP!#REF!,[64]BOP!$A$81:$IV$88</definedName>
    <definedName name="Cwvu.bopsdr.sr." localSheetId="65" hidden="1">[64]BOP!$A$36:$IV$36,[64]BOP!$A$44:$IV$44,[64]BOP!$A$59:$IV$59,[64]BOP!#REF!,[64]BOP!#REF!,[64]BOP!$A$81:$IV$88</definedName>
    <definedName name="Cwvu.bopsdr.sr." localSheetId="67" hidden="1">[64]BOP!$A$36:$IV$36,[64]BOP!$A$44:$IV$44,[64]BOP!$A$59:$IV$59,[64]BOP!#REF!,[64]BOP!#REF!,[64]BOP!$A$81:$IV$88</definedName>
    <definedName name="Cwvu.bopsdr.sr." localSheetId="72" hidden="1">[64]BOP!$A$36:$IV$36,[64]BOP!$A$44:$IV$44,[64]BOP!$A$59:$IV$59,[64]BOP!#REF!,[64]BOP!#REF!,[64]BOP!$A$81:$IV$88</definedName>
    <definedName name="Cwvu.bopsdr.sr." localSheetId="73" hidden="1">[64]BOP!$A$36:$IV$36,[64]BOP!$A$44:$IV$44,[64]BOP!$A$59:$IV$59,[64]BOP!#REF!,[64]BOP!#REF!,[64]BOP!$A$81:$IV$88</definedName>
    <definedName name="Cwvu.bopsdr.sr." localSheetId="23" hidden="1">[64]BOP!$A$36:$IV$36,[64]BOP!$A$44:$IV$44,[64]BOP!$A$59:$IV$59,[64]BOP!#REF!,[64]BOP!#REF!,[64]BOP!$A$81:$IV$88</definedName>
    <definedName name="Cwvu.bopsdr.sr." localSheetId="74" hidden="1">[64]BOP!$A$36:$IV$36,[64]BOP!$A$44:$IV$44,[64]BOP!$A$59:$IV$59,[64]BOP!#REF!,[64]BOP!#REF!,[64]BOP!$A$81:$IV$88</definedName>
    <definedName name="Cwvu.bopsdr.sr." hidden="1">[64]BOP!$A$36:$IV$36,[64]BOP!$A$44:$IV$44,[64]BOP!$A$59:$IV$59,[64]BOP!#REF!,[64]BOP!#REF!,[64]BOP!$A$81:$IV$88</definedName>
    <definedName name="Cwvu.cotton." localSheetId="20" hidden="1">[64]BOP!$A$36:$IV$36,[64]BOP!$A$44:$IV$44,[64]BOP!$A$59:$IV$59,[64]BOP!#REF!,[64]BOP!#REF!,[64]BOP!$A$79:$IV$79,[64]BOP!$A$81:$IV$88,[64]BOP!#REF!</definedName>
    <definedName name="Cwvu.cotton." localSheetId="22" hidden="1">[64]BOP!$A$36:$IV$36,[64]BOP!$A$44:$IV$44,[64]BOP!$A$59:$IV$59,[64]BOP!#REF!,[64]BOP!#REF!,[64]BOP!$A$79:$IV$79,[64]BOP!$A$81:$IV$88,[64]BOP!#REF!</definedName>
    <definedName name="Cwvu.cotton." localSheetId="64" hidden="1">[64]BOP!$A$36:$IV$36,[64]BOP!$A$44:$IV$44,[64]BOP!$A$59:$IV$59,[64]BOP!#REF!,[64]BOP!#REF!,[64]BOP!$A$79:$IV$79,[64]BOP!$A$81:$IV$88,[64]BOP!#REF!</definedName>
    <definedName name="Cwvu.cotton." localSheetId="65" hidden="1">[64]BOP!$A$36:$IV$36,[64]BOP!$A$44:$IV$44,[64]BOP!$A$59:$IV$59,[64]BOP!#REF!,[64]BOP!#REF!,[64]BOP!$A$79:$IV$79,[64]BOP!$A$81:$IV$88,[64]BOP!#REF!</definedName>
    <definedName name="Cwvu.cotton." localSheetId="67" hidden="1">[64]BOP!$A$36:$IV$36,[64]BOP!$A$44:$IV$44,[64]BOP!$A$59:$IV$59,[64]BOP!#REF!,[64]BOP!#REF!,[64]BOP!$A$79:$IV$79,[64]BOP!$A$81:$IV$88,[64]BOP!#REF!</definedName>
    <definedName name="Cwvu.cotton." localSheetId="72" hidden="1">[64]BOP!$A$36:$IV$36,[64]BOP!$A$44:$IV$44,[64]BOP!$A$59:$IV$59,[64]BOP!#REF!,[64]BOP!#REF!,[64]BOP!$A$79:$IV$79,[64]BOP!$A$81:$IV$88,[64]BOP!#REF!</definedName>
    <definedName name="Cwvu.cotton." localSheetId="73" hidden="1">[64]BOP!$A$36:$IV$36,[64]BOP!$A$44:$IV$44,[64]BOP!$A$59:$IV$59,[64]BOP!#REF!,[64]BOP!#REF!,[64]BOP!$A$79:$IV$79,[64]BOP!$A$81:$IV$88,[64]BOP!#REF!</definedName>
    <definedName name="Cwvu.cotton." localSheetId="23" hidden="1">[64]BOP!$A$36:$IV$36,[64]BOP!$A$44:$IV$44,[64]BOP!$A$59:$IV$59,[64]BOP!#REF!,[64]BOP!#REF!,[64]BOP!$A$79:$IV$79,[64]BOP!$A$81:$IV$88,[64]BOP!#REF!</definedName>
    <definedName name="Cwvu.cotton." localSheetId="74" hidden="1">[64]BOP!$A$36:$IV$36,[64]BOP!$A$44:$IV$44,[64]BOP!$A$59:$IV$59,[64]BOP!#REF!,[64]BOP!#REF!,[64]BOP!$A$79:$IV$79,[64]BOP!$A$81:$IV$88,[64]BOP!#REF!</definedName>
    <definedName name="Cwvu.cotton." hidden="1">[64]BOP!$A$36:$IV$36,[64]BOP!$A$44:$IV$44,[64]BOP!$A$59:$IV$59,[64]BOP!#REF!,[64]BOP!#REF!,[64]BOP!$A$79:$IV$79,[64]BOP!$A$81:$IV$88,[64]BOP!#REF!</definedName>
    <definedName name="Cwvu.cottonall." localSheetId="20" hidden="1">[64]BOP!$A$36:$IV$36,[64]BOP!$A$44:$IV$44,[64]BOP!$A$59:$IV$59,[64]BOP!#REF!,[64]BOP!#REF!,[64]BOP!$A$79:$IV$79,[64]BOP!$A$81:$IV$88</definedName>
    <definedName name="Cwvu.cottonall." localSheetId="64" hidden="1">[64]BOP!$A$36:$IV$36,[64]BOP!$A$44:$IV$44,[64]BOP!$A$59:$IV$59,[64]BOP!#REF!,[64]BOP!#REF!,[64]BOP!$A$79:$IV$79,[64]BOP!$A$81:$IV$88</definedName>
    <definedName name="Cwvu.cottonall." localSheetId="65" hidden="1">[64]BOP!$A$36:$IV$36,[64]BOP!$A$44:$IV$44,[64]BOP!$A$59:$IV$59,[64]BOP!#REF!,[64]BOP!#REF!,[64]BOP!$A$79:$IV$79,[64]BOP!$A$81:$IV$88</definedName>
    <definedName name="Cwvu.cottonall." localSheetId="67" hidden="1">[64]BOP!$A$36:$IV$36,[64]BOP!$A$44:$IV$44,[64]BOP!$A$59:$IV$59,[64]BOP!#REF!,[64]BOP!#REF!,[64]BOP!$A$79:$IV$79,[64]BOP!$A$81:$IV$88</definedName>
    <definedName name="Cwvu.cottonall." localSheetId="72" hidden="1">[64]BOP!$A$36:$IV$36,[64]BOP!$A$44:$IV$44,[64]BOP!$A$59:$IV$59,[64]BOP!#REF!,[64]BOP!#REF!,[64]BOP!$A$79:$IV$79,[64]BOP!$A$81:$IV$88</definedName>
    <definedName name="Cwvu.cottonall." localSheetId="73" hidden="1">[64]BOP!$A$36:$IV$36,[64]BOP!$A$44:$IV$44,[64]BOP!$A$59:$IV$59,[64]BOP!#REF!,[64]BOP!#REF!,[64]BOP!$A$79:$IV$79,[64]BOP!$A$81:$IV$88</definedName>
    <definedName name="Cwvu.cottonall." localSheetId="23" hidden="1">[64]BOP!$A$36:$IV$36,[64]BOP!$A$44:$IV$44,[64]BOP!$A$59:$IV$59,[64]BOP!#REF!,[64]BOP!#REF!,[64]BOP!$A$79:$IV$79,[64]BOP!$A$81:$IV$88</definedName>
    <definedName name="Cwvu.cottonall." localSheetId="74" hidden="1">[64]BOP!$A$36:$IV$36,[64]BOP!$A$44:$IV$44,[64]BOP!$A$59:$IV$59,[64]BOP!#REF!,[64]BOP!#REF!,[64]BOP!$A$79:$IV$79,[64]BOP!$A$81:$IV$88</definedName>
    <definedName name="Cwvu.cottonall." hidden="1">[64]BOP!$A$36:$IV$36,[64]BOP!$A$44:$IV$44,[64]BOP!$A$59:$IV$59,[64]BOP!#REF!,[64]BOP!#REF!,[64]BOP!$A$79:$IV$79,[64]BOP!$A$81:$IV$88</definedName>
    <definedName name="Cwvu.exportdetails." hidden="1">[64]BOP!$A$36:$IV$36,[64]BOP!$A$44:$IV$44,[64]BOP!$A$59:$IV$59,[64]BOP!#REF!,[64]BOP!#REF!,[64]BOP!$A$79:$IV$79,[64]BOP!#REF!</definedName>
    <definedName name="Cwvu.exports." localSheetId="20" hidden="1">[64]BOP!$A$36:$IV$36,[64]BOP!$A$44:$IV$44,[64]BOP!$A$59:$IV$59,[64]BOP!#REF!,[64]BOP!#REF!,[64]BOP!$A$79:$IV$79,[64]BOP!$A$81:$IV$88,[64]BOP!#REF!</definedName>
    <definedName name="Cwvu.exports." localSheetId="64" hidden="1">[64]BOP!$A$36:$IV$36,[64]BOP!$A$44:$IV$44,[64]BOP!$A$59:$IV$59,[64]BOP!#REF!,[64]BOP!#REF!,[64]BOP!$A$79:$IV$79,[64]BOP!$A$81:$IV$88,[64]BOP!#REF!</definedName>
    <definedName name="Cwvu.exports." localSheetId="65" hidden="1">[64]BOP!$A$36:$IV$36,[64]BOP!$A$44:$IV$44,[64]BOP!$A$59:$IV$59,[64]BOP!#REF!,[64]BOP!#REF!,[64]BOP!$A$79:$IV$79,[64]BOP!$A$81:$IV$88,[64]BOP!#REF!</definedName>
    <definedName name="Cwvu.exports." localSheetId="67" hidden="1">[64]BOP!$A$36:$IV$36,[64]BOP!$A$44:$IV$44,[64]BOP!$A$59:$IV$59,[64]BOP!#REF!,[64]BOP!#REF!,[64]BOP!$A$79:$IV$79,[64]BOP!$A$81:$IV$88,[64]BOP!#REF!</definedName>
    <definedName name="Cwvu.exports." localSheetId="72" hidden="1">[64]BOP!$A$36:$IV$36,[64]BOP!$A$44:$IV$44,[64]BOP!$A$59:$IV$59,[64]BOP!#REF!,[64]BOP!#REF!,[64]BOP!$A$79:$IV$79,[64]BOP!$A$81:$IV$88,[64]BOP!#REF!</definedName>
    <definedName name="Cwvu.exports." localSheetId="73" hidden="1">[64]BOP!$A$36:$IV$36,[64]BOP!$A$44:$IV$44,[64]BOP!$A$59:$IV$59,[64]BOP!#REF!,[64]BOP!#REF!,[64]BOP!$A$79:$IV$79,[64]BOP!$A$81:$IV$88,[64]BOP!#REF!</definedName>
    <definedName name="Cwvu.exports." localSheetId="23" hidden="1">[64]BOP!$A$36:$IV$36,[64]BOP!$A$44:$IV$44,[64]BOP!$A$59:$IV$59,[64]BOP!#REF!,[64]BOP!#REF!,[64]BOP!$A$79:$IV$79,[64]BOP!$A$81:$IV$88,[64]BOP!#REF!</definedName>
    <definedName name="Cwvu.exports." localSheetId="74" hidden="1">[64]BOP!$A$36:$IV$36,[64]BOP!$A$44:$IV$44,[64]BOP!$A$59:$IV$59,[64]BOP!#REF!,[64]BOP!#REF!,[64]BOP!$A$79:$IV$79,[64]BOP!$A$81:$IV$88,[64]BOP!#REF!</definedName>
    <definedName name="Cwvu.exports." hidden="1">[64]BOP!$A$36:$IV$36,[64]BOP!$A$44:$IV$44,[64]BOP!$A$59:$IV$59,[64]BOP!#REF!,[64]BOP!#REF!,[64]BOP!$A$79:$IV$79,[64]BOP!$A$81:$IV$88,[64]BOP!#REF!</definedName>
    <definedName name="Cwvu.gold." localSheetId="20" hidden="1">[64]BOP!$A$36:$IV$36,[64]BOP!$A$44:$IV$44,[64]BOP!$A$59:$IV$59,[64]BOP!#REF!,[64]BOP!#REF!,[64]BOP!$A$79:$IV$79,[64]BOP!$A$81:$IV$88,[64]BOP!#REF!</definedName>
    <definedName name="Cwvu.gold." localSheetId="64" hidden="1">[64]BOP!$A$36:$IV$36,[64]BOP!$A$44:$IV$44,[64]BOP!$A$59:$IV$59,[64]BOP!#REF!,[64]BOP!#REF!,[64]BOP!$A$79:$IV$79,[64]BOP!$A$81:$IV$88,[64]BOP!#REF!</definedName>
    <definedName name="Cwvu.gold." localSheetId="65" hidden="1">[64]BOP!$A$36:$IV$36,[64]BOP!$A$44:$IV$44,[64]BOP!$A$59:$IV$59,[64]BOP!#REF!,[64]BOP!#REF!,[64]BOP!$A$79:$IV$79,[64]BOP!$A$81:$IV$88,[64]BOP!#REF!</definedName>
    <definedName name="Cwvu.gold." localSheetId="67" hidden="1">[64]BOP!$A$36:$IV$36,[64]BOP!$A$44:$IV$44,[64]BOP!$A$59:$IV$59,[64]BOP!#REF!,[64]BOP!#REF!,[64]BOP!$A$79:$IV$79,[64]BOP!$A$81:$IV$88,[64]BOP!#REF!</definedName>
    <definedName name="Cwvu.gold." localSheetId="72" hidden="1">[64]BOP!$A$36:$IV$36,[64]BOP!$A$44:$IV$44,[64]BOP!$A$59:$IV$59,[64]BOP!#REF!,[64]BOP!#REF!,[64]BOP!$A$79:$IV$79,[64]BOP!$A$81:$IV$88,[64]BOP!#REF!</definedName>
    <definedName name="Cwvu.gold." localSheetId="73" hidden="1">[64]BOP!$A$36:$IV$36,[64]BOP!$A$44:$IV$44,[64]BOP!$A$59:$IV$59,[64]BOP!#REF!,[64]BOP!#REF!,[64]BOP!$A$79:$IV$79,[64]BOP!$A$81:$IV$88,[64]BOP!#REF!</definedName>
    <definedName name="Cwvu.gold." localSheetId="23" hidden="1">[64]BOP!$A$36:$IV$36,[64]BOP!$A$44:$IV$44,[64]BOP!$A$59:$IV$59,[64]BOP!#REF!,[64]BOP!#REF!,[64]BOP!$A$79:$IV$79,[64]BOP!$A$81:$IV$88,[64]BOP!#REF!</definedName>
    <definedName name="Cwvu.gold." localSheetId="74" hidden="1">[64]BOP!$A$36:$IV$36,[64]BOP!$A$44:$IV$44,[64]BOP!$A$59:$IV$59,[64]BOP!#REF!,[64]BOP!#REF!,[64]BOP!$A$79:$IV$79,[64]BOP!$A$81:$IV$88,[64]BOP!#REF!</definedName>
    <definedName name="Cwvu.gold." hidden="1">[64]BOP!$A$36:$IV$36,[64]BOP!$A$44:$IV$44,[64]BOP!$A$59:$IV$59,[64]BOP!#REF!,[64]BOP!#REF!,[64]BOP!$A$79:$IV$79,[64]BOP!$A$81:$IV$88,[64]BOP!#REF!</definedName>
    <definedName name="Cwvu.goldall." localSheetId="20" hidden="1">[64]BOP!$A$36:$IV$36,[64]BOP!$A$44:$IV$44,[64]BOP!$A$59:$IV$59,[64]BOP!#REF!,[64]BOP!#REF!,[64]BOP!$A$79:$IV$79,[64]BOP!$A$81:$IV$88,[64]BOP!#REF!</definedName>
    <definedName name="Cwvu.goldall." localSheetId="64" hidden="1">[64]BOP!$A$36:$IV$36,[64]BOP!$A$44:$IV$44,[64]BOP!$A$59:$IV$59,[64]BOP!#REF!,[64]BOP!#REF!,[64]BOP!$A$79:$IV$79,[64]BOP!$A$81:$IV$88,[64]BOP!#REF!</definedName>
    <definedName name="Cwvu.goldall." localSheetId="65" hidden="1">[64]BOP!$A$36:$IV$36,[64]BOP!$A$44:$IV$44,[64]BOP!$A$59:$IV$59,[64]BOP!#REF!,[64]BOP!#REF!,[64]BOP!$A$79:$IV$79,[64]BOP!$A$81:$IV$88,[64]BOP!#REF!</definedName>
    <definedName name="Cwvu.goldall." localSheetId="67" hidden="1">[64]BOP!$A$36:$IV$36,[64]BOP!$A$44:$IV$44,[64]BOP!$A$59:$IV$59,[64]BOP!#REF!,[64]BOP!#REF!,[64]BOP!$A$79:$IV$79,[64]BOP!$A$81:$IV$88,[64]BOP!#REF!</definedName>
    <definedName name="Cwvu.goldall." localSheetId="72" hidden="1">[64]BOP!$A$36:$IV$36,[64]BOP!$A$44:$IV$44,[64]BOP!$A$59:$IV$59,[64]BOP!#REF!,[64]BOP!#REF!,[64]BOP!$A$79:$IV$79,[64]BOP!$A$81:$IV$88,[64]BOP!#REF!</definedName>
    <definedName name="Cwvu.goldall." localSheetId="73" hidden="1">[64]BOP!$A$36:$IV$36,[64]BOP!$A$44:$IV$44,[64]BOP!$A$59:$IV$59,[64]BOP!#REF!,[64]BOP!#REF!,[64]BOP!$A$79:$IV$79,[64]BOP!$A$81:$IV$88,[64]BOP!#REF!</definedName>
    <definedName name="Cwvu.goldall." localSheetId="23" hidden="1">[64]BOP!$A$36:$IV$36,[64]BOP!$A$44:$IV$44,[64]BOP!$A$59:$IV$59,[64]BOP!#REF!,[64]BOP!#REF!,[64]BOP!$A$79:$IV$79,[64]BOP!$A$81:$IV$88,[64]BOP!#REF!</definedName>
    <definedName name="Cwvu.goldall." localSheetId="74" hidden="1">[64]BOP!$A$36:$IV$36,[64]BOP!$A$44:$IV$44,[64]BOP!$A$59:$IV$59,[64]BOP!#REF!,[64]BOP!#REF!,[64]BOP!$A$79:$IV$79,[64]BOP!$A$81:$IV$88,[64]BOP!#REF!</definedName>
    <definedName name="Cwvu.goldall." hidden="1">[64]BOP!$A$36:$IV$36,[64]BOP!$A$44:$IV$44,[64]BOP!$A$59:$IV$59,[64]BOP!#REF!,[64]BOP!#REF!,[64]BOP!$A$79:$IV$79,[64]BOP!$A$81:$IV$88,[64]BOP!#REF!</definedName>
    <definedName name="Cwvu.IMPORT." localSheetId="20" hidden="1">#REF!</definedName>
    <definedName name="Cwvu.IMPORT." localSheetId="64" hidden="1">#REF!</definedName>
    <definedName name="Cwvu.IMPORT." localSheetId="65" hidden="1">#REF!</definedName>
    <definedName name="Cwvu.IMPORT." localSheetId="67" hidden="1">#REF!</definedName>
    <definedName name="Cwvu.IMPORT." localSheetId="72" hidden="1">#REF!</definedName>
    <definedName name="Cwvu.IMPORT." localSheetId="73" hidden="1">#REF!</definedName>
    <definedName name="Cwvu.IMPORT." localSheetId="23" hidden="1">#REF!</definedName>
    <definedName name="Cwvu.IMPORT." localSheetId="74" hidden="1">#REF!</definedName>
    <definedName name="Cwvu.IMPORT." hidden="1">#REF!</definedName>
    <definedName name="Cwvu.imports." localSheetId="20" hidden="1">[64]BOP!$A$36:$IV$36,[64]BOP!$A$44:$IV$44,[64]BOP!$A$59:$IV$59,[64]BOP!#REF!,[64]BOP!#REF!,[64]BOP!$A$79:$IV$79,[64]BOP!$A$81:$IV$88,[64]BOP!#REF!,[64]BOP!#REF!</definedName>
    <definedName name="Cwvu.imports." localSheetId="22" hidden="1">[64]BOP!$A$36:$IV$36,[64]BOP!$A$44:$IV$44,[64]BOP!$A$59:$IV$59,[64]BOP!#REF!,[64]BOP!#REF!,[64]BOP!$A$79:$IV$79,[64]BOP!$A$81:$IV$88,[64]BOP!#REF!,[64]BOP!#REF!</definedName>
    <definedName name="Cwvu.imports." localSheetId="64" hidden="1">[64]BOP!$A$36:$IV$36,[64]BOP!$A$44:$IV$44,[64]BOP!$A$59:$IV$59,[64]BOP!#REF!,[64]BOP!#REF!,[64]BOP!$A$79:$IV$79,[64]BOP!$A$81:$IV$88,[64]BOP!#REF!,[64]BOP!#REF!</definedName>
    <definedName name="Cwvu.imports." localSheetId="65" hidden="1">[64]BOP!$A$36:$IV$36,[64]BOP!$A$44:$IV$44,[64]BOP!$A$59:$IV$59,[64]BOP!#REF!,[64]BOP!#REF!,[64]BOP!$A$79:$IV$79,[64]BOP!$A$81:$IV$88,[64]BOP!#REF!,[64]BOP!#REF!</definedName>
    <definedName name="Cwvu.imports." localSheetId="67" hidden="1">[64]BOP!$A$36:$IV$36,[64]BOP!$A$44:$IV$44,[64]BOP!$A$59:$IV$59,[64]BOP!#REF!,[64]BOP!#REF!,[64]BOP!$A$79:$IV$79,[64]BOP!$A$81:$IV$88,[64]BOP!#REF!,[64]BOP!#REF!</definedName>
    <definedName name="Cwvu.imports." localSheetId="72" hidden="1">[64]BOP!$A$36:$IV$36,[64]BOP!$A$44:$IV$44,[64]BOP!$A$59:$IV$59,[64]BOP!#REF!,[64]BOP!#REF!,[64]BOP!$A$79:$IV$79,[64]BOP!$A$81:$IV$88,[64]BOP!#REF!,[64]BOP!#REF!</definedName>
    <definedName name="Cwvu.imports." localSheetId="73" hidden="1">[64]BOP!$A$36:$IV$36,[64]BOP!$A$44:$IV$44,[64]BOP!$A$59:$IV$59,[64]BOP!#REF!,[64]BOP!#REF!,[64]BOP!$A$79:$IV$79,[64]BOP!$A$81:$IV$88,[64]BOP!#REF!,[64]BOP!#REF!</definedName>
    <definedName name="Cwvu.imports." localSheetId="23" hidden="1">[64]BOP!$A$36:$IV$36,[64]BOP!$A$44:$IV$44,[64]BOP!$A$59:$IV$59,[64]BOP!#REF!,[64]BOP!#REF!,[64]BOP!$A$79:$IV$79,[64]BOP!$A$81:$IV$88,[64]BOP!#REF!,[64]BOP!#REF!</definedName>
    <definedName name="Cwvu.imports." localSheetId="74" hidden="1">[64]BOP!$A$36:$IV$36,[64]BOP!$A$44:$IV$44,[64]BOP!$A$59:$IV$59,[64]BOP!#REF!,[64]BOP!#REF!,[64]BOP!$A$79:$IV$79,[64]BOP!$A$81:$IV$88,[64]BOP!#REF!,[64]BOP!#REF!</definedName>
    <definedName name="Cwvu.imports." hidden="1">[64]BOP!$A$36:$IV$36,[64]BOP!$A$44:$IV$44,[64]BOP!$A$59:$IV$59,[64]BOP!#REF!,[64]BOP!#REF!,[64]BOP!$A$79:$IV$79,[64]BOP!$A$81:$IV$88,[64]BOP!#REF!,[64]BOP!#REF!</definedName>
    <definedName name="Cwvu.importsall." localSheetId="20" hidden="1">[64]BOP!$A$36:$IV$36,[64]BOP!$A$44:$IV$44,[64]BOP!$A$59:$IV$59,[64]BOP!#REF!,[64]BOP!#REF!,[64]BOP!$A$79:$IV$79,[64]BOP!$A$81:$IV$88,[64]BOP!#REF!,[64]BOP!#REF!</definedName>
    <definedName name="Cwvu.importsall." localSheetId="64" hidden="1">[64]BOP!$A$36:$IV$36,[64]BOP!$A$44:$IV$44,[64]BOP!$A$59:$IV$59,[64]BOP!#REF!,[64]BOP!#REF!,[64]BOP!$A$79:$IV$79,[64]BOP!$A$81:$IV$88,[64]BOP!#REF!,[64]BOP!#REF!</definedName>
    <definedName name="Cwvu.importsall." localSheetId="65" hidden="1">[64]BOP!$A$36:$IV$36,[64]BOP!$A$44:$IV$44,[64]BOP!$A$59:$IV$59,[64]BOP!#REF!,[64]BOP!#REF!,[64]BOP!$A$79:$IV$79,[64]BOP!$A$81:$IV$88,[64]BOP!#REF!,[64]BOP!#REF!</definedName>
    <definedName name="Cwvu.importsall." localSheetId="67" hidden="1">[64]BOP!$A$36:$IV$36,[64]BOP!$A$44:$IV$44,[64]BOP!$A$59:$IV$59,[64]BOP!#REF!,[64]BOP!#REF!,[64]BOP!$A$79:$IV$79,[64]BOP!$A$81:$IV$88,[64]BOP!#REF!,[64]BOP!#REF!</definedName>
    <definedName name="Cwvu.importsall." localSheetId="72" hidden="1">[64]BOP!$A$36:$IV$36,[64]BOP!$A$44:$IV$44,[64]BOP!$A$59:$IV$59,[64]BOP!#REF!,[64]BOP!#REF!,[64]BOP!$A$79:$IV$79,[64]BOP!$A$81:$IV$88,[64]BOP!#REF!,[64]BOP!#REF!</definedName>
    <definedName name="Cwvu.importsall." localSheetId="73" hidden="1">[64]BOP!$A$36:$IV$36,[64]BOP!$A$44:$IV$44,[64]BOP!$A$59:$IV$59,[64]BOP!#REF!,[64]BOP!#REF!,[64]BOP!$A$79:$IV$79,[64]BOP!$A$81:$IV$88,[64]BOP!#REF!,[64]BOP!#REF!</definedName>
    <definedName name="Cwvu.importsall." localSheetId="23" hidden="1">[64]BOP!$A$36:$IV$36,[64]BOP!$A$44:$IV$44,[64]BOP!$A$59:$IV$59,[64]BOP!#REF!,[64]BOP!#REF!,[64]BOP!$A$79:$IV$79,[64]BOP!$A$81:$IV$88,[64]BOP!#REF!,[64]BOP!#REF!</definedName>
    <definedName name="Cwvu.importsall." localSheetId="74" hidden="1">[64]BOP!$A$36:$IV$36,[64]BOP!$A$44:$IV$44,[64]BOP!$A$59:$IV$59,[64]BOP!#REF!,[64]BOP!#REF!,[64]BOP!$A$79:$IV$79,[64]BOP!$A$81:$IV$88,[64]BOP!#REF!,[64]BOP!#REF!</definedName>
    <definedName name="Cwvu.importsall." hidden="1">[64]BOP!$A$36:$IV$36,[64]BOP!$A$44:$IV$44,[64]BOP!$A$59:$IV$59,[64]BOP!#REF!,[64]BOP!#REF!,[64]BOP!$A$79:$IV$79,[64]BOP!$A$81:$IV$88,[64]BOP!#REF!,[64]BOP!#REF!</definedName>
    <definedName name="Cwvu.Print." hidden="1">[65]Indic!$A$109:$IV$109,[65]Indic!$A$196:$IV$197,[65]Indic!$A$208:$IV$209,[65]Indic!$A$217:$IV$218</definedName>
    <definedName name="Cwvu.sa97." hidden="1">[66]Rev!$A$23:$IV$26,[66]Rev!$A$37:$IV$38</definedName>
    <definedName name="Cwvu.tot." hidden="1">[64]BOP!$A$36:$IV$36,[64]BOP!$A$44:$IV$44,[64]BOP!$A$59:$IV$59,[64]BOP!#REF!,[64]BOP!#REF!,[64]BOP!$A$79:$IV$79</definedName>
    <definedName name="d" localSheetId="20" hidden="1">[45]Hoja1!#REF!</definedName>
    <definedName name="D" localSheetId="22" hidden="1">{"Main Economic Indicators",#N/A,FALSE,"C"}</definedName>
    <definedName name="D" localSheetId="64" hidden="1">{"Main Economic Indicators",#N/A,FALSE,"C"}</definedName>
    <definedName name="D" localSheetId="65" hidden="1">{"Main Economic Indicators",#N/A,FALSE,"C"}</definedName>
    <definedName name="D" localSheetId="67" hidden="1">{"Main Economic Indicators",#N/A,FALSE,"C"}</definedName>
    <definedName name="D" localSheetId="72" hidden="1">{"Main Economic Indicators",#N/A,FALSE,"C"}</definedName>
    <definedName name="D" localSheetId="73" hidden="1">{"Main Economic Indicators",#N/A,FALSE,"C"}</definedName>
    <definedName name="d" localSheetId="23" hidden="1">[45]Hoja1!#REF!</definedName>
    <definedName name="D" localSheetId="74" hidden="1">{"Main Economic Indicators",#N/A,FALSE,"C"}</definedName>
    <definedName name="D" hidden="1">{"Main Economic Indicators",#N/A,FALSE,"C"}</definedName>
    <definedName name="dd" localSheetId="20" hidden="1">[67]FOMENTO!#REF!</definedName>
    <definedName name="dd" localSheetId="22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7" hidden="1">{"Riqfin97",#N/A,FALSE,"Tran";"Riqfinpro",#N/A,FALSE,"Tran"}</definedName>
    <definedName name="dd" localSheetId="72" hidden="1">{"Riqfin97",#N/A,FALSE,"Tran";"Riqfinpro",#N/A,FALSE,"Tran"}</definedName>
    <definedName name="dd" localSheetId="73" hidden="1">{"Riqfin97",#N/A,FALSE,"Tran";"Riqfinpro",#N/A,FALSE,"Tran"}</definedName>
    <definedName name="dd" localSheetId="23" hidden="1">[67]FOMENTO!#REF!</definedName>
    <definedName name="dd" localSheetId="74" hidden="1">{"Riqfin97",#N/A,FALSE,"Tran";"Riqfinpro",#N/A,FALSE,"Tran"}</definedName>
    <definedName name="dd" hidden="1">{"Riqfin97",#N/A,FALSE,"Tran";"Riqfinpro",#N/A,FALSE,"Tran"}</definedName>
    <definedName name="ddd" localSheetId="20" hidden="1">{"Riqfin97",#N/A,FALSE,"Tran";"Riqfinpro",#N/A,FALSE,"Tran"}</definedName>
    <definedName name="ddd" localSheetId="22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7" hidden="1">{"Riqfin97",#N/A,FALSE,"Tran";"Riqfinpro",#N/A,FALSE,"Tran"}</definedName>
    <definedName name="ddd" localSheetId="72" hidden="1">{"Riqfin97",#N/A,FALSE,"Tran";"Riqfinpro",#N/A,FALSE,"Tran"}</definedName>
    <definedName name="ddd" localSheetId="73" hidden="1">{"Riqfin97",#N/A,FALSE,"Tran";"Riqfinpro",#N/A,FALSE,"Tran"}</definedName>
    <definedName name="ddd" localSheetId="23" hidden="1">{"Riqfin97",#N/A,FALSE,"Tran";"Riqfinpro",#N/A,FALSE,"Tran"}</definedName>
    <definedName name="ddd" localSheetId="74" hidden="1">{"Riqfin97",#N/A,FALSE,"Tran";"Riqfinpro",#N/A,FALSE,"Tran"}</definedName>
    <definedName name="ddd" hidden="1">{"Riqfin97",#N/A,FALSE,"Tran";"Riqfinpro",#N/A,FALSE,"Tran"}</definedName>
    <definedName name="dddd" localSheetId="20" hidden="1">{"Minpmon",#N/A,FALSE,"Monthinput"}</definedName>
    <definedName name="dddd" localSheetId="22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7" hidden="1">{"Minpmon",#N/A,FALSE,"Monthinput"}</definedName>
    <definedName name="dddd" localSheetId="72" hidden="1">{"Minpmon",#N/A,FALSE,"Monthinput"}</definedName>
    <definedName name="dddd" localSheetId="73" hidden="1">{"Minpmon",#N/A,FALSE,"Monthinput"}</definedName>
    <definedName name="dddd" localSheetId="23" hidden="1">{"Minpmon",#N/A,FALSE,"Monthinput"}</definedName>
    <definedName name="dddd" localSheetId="74" hidden="1">{"Minpmon",#N/A,FALSE,"Monthinput"}</definedName>
    <definedName name="dddd" hidden="1">{"Minpmon",#N/A,FALSE,"Monthinput"}</definedName>
    <definedName name="ddddd" localSheetId="20" hidden="1">{"Riqfin97",#N/A,FALSE,"Tran";"Riqfinpro",#N/A,FALSE,"Tran"}</definedName>
    <definedName name="ddddd" localSheetId="22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7" hidden="1">{"Riqfin97",#N/A,FALSE,"Tran";"Riqfinpro",#N/A,FALSE,"Tran"}</definedName>
    <definedName name="ddddd" localSheetId="72" hidden="1">{"Riqfin97",#N/A,FALSE,"Tran";"Riqfinpro",#N/A,FALSE,"Tran"}</definedName>
    <definedName name="ddddd" localSheetId="73" hidden="1">{"Riqfin97",#N/A,FALSE,"Tran";"Riqfinpro",#N/A,FALSE,"Tran"}</definedName>
    <definedName name="ddddd" localSheetId="23" hidden="1">{"Riqfin97",#N/A,FALSE,"Tran";"Riqfinpro",#N/A,FALSE,"Tran"}</definedName>
    <definedName name="ddddd" localSheetId="74" hidden="1">{"Riqfin97",#N/A,FALSE,"Tran";"Riqfinpro",#N/A,FALSE,"Tran"}</definedName>
    <definedName name="ddddd" hidden="1">{"Riqfin97",#N/A,FALSE,"Tran";"Riqfinpro",#N/A,FALSE,"Tran"}</definedName>
    <definedName name="dddddd" localSheetId="20" hidden="1">{"Tab1",#N/A,FALSE,"P";"Tab2",#N/A,FALSE,"P"}</definedName>
    <definedName name="dddddd" localSheetId="22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7" hidden="1">{"Tab1",#N/A,FALSE,"P";"Tab2",#N/A,FALSE,"P"}</definedName>
    <definedName name="dddddd" localSheetId="72" hidden="1">{"Tab1",#N/A,FALSE,"P";"Tab2",#N/A,FALSE,"P"}</definedName>
    <definedName name="dddddd" localSheetId="73" hidden="1">{"Tab1",#N/A,FALSE,"P";"Tab2",#N/A,FALSE,"P"}</definedName>
    <definedName name="dddddd" localSheetId="23" hidden="1">{"Tab1",#N/A,FALSE,"P";"Tab2",#N/A,FALSE,"P"}</definedName>
    <definedName name="dddddd" localSheetId="74" hidden="1">{"Tab1",#N/A,FALSE,"P";"Tab2",#N/A,FALSE,"P"}</definedName>
    <definedName name="dddddd" hidden="1">{"Tab1",#N/A,FALSE,"P";"Tab2",#N/A,FALSE,"P"}</definedName>
    <definedName name="der" localSheetId="20" hidden="1">{"Tab1",#N/A,FALSE,"P";"Tab2",#N/A,FALSE,"P"}</definedName>
    <definedName name="der" localSheetId="22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7" hidden="1">{"Tab1",#N/A,FALSE,"P";"Tab2",#N/A,FALSE,"P"}</definedName>
    <definedName name="der" localSheetId="72" hidden="1">{"Tab1",#N/A,FALSE,"P";"Tab2",#N/A,FALSE,"P"}</definedName>
    <definedName name="der" localSheetId="73" hidden="1">{"Tab1",#N/A,FALSE,"P";"Tab2",#N/A,FALSE,"P"}</definedName>
    <definedName name="der" localSheetId="23" hidden="1">{"Tab1",#N/A,FALSE,"P";"Tab2",#N/A,FALSE,"P"}</definedName>
    <definedName name="der" localSheetId="74" hidden="1">{"Tab1",#N/A,FALSE,"P";"Tab2",#N/A,FALSE,"P"}</definedName>
    <definedName name="der" hidden="1">{"Tab1",#N/A,FALSE,"P";"Tab2",#N/A,FALSE,"P"}</definedName>
    <definedName name="df" hidden="1">[37]D1!$V$6:$AJ$6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th" localSheetId="20" hidden="1">{"Minpmon",#N/A,FALSE,"Monthinput"}</definedName>
    <definedName name="drth" localSheetId="22" hidden="1">{"Minpmon",#N/A,FALSE,"Monthinput"}</definedName>
    <definedName name="drth" localSheetId="64" hidden="1">{"Minpmon",#N/A,FALSE,"Monthinput"}</definedName>
    <definedName name="drth" localSheetId="65" hidden="1">{"Minpmon",#N/A,FALSE,"Monthinput"}</definedName>
    <definedName name="drth" localSheetId="67" hidden="1">{"Minpmon",#N/A,FALSE,"Monthinput"}</definedName>
    <definedName name="drth" localSheetId="72" hidden="1">{"Minpmon",#N/A,FALSE,"Monthinput"}</definedName>
    <definedName name="drth" localSheetId="73" hidden="1">{"Minpmon",#N/A,FALSE,"Monthinput"}</definedName>
    <definedName name="drth" localSheetId="23" hidden="1">{"Minpmon",#N/A,FALSE,"Monthinput"}</definedName>
    <definedName name="drth" localSheetId="74" hidden="1">{"Minpmon",#N/A,FALSE,"Monthinput"}</definedName>
    <definedName name="drth" hidden="1">{"Minpmon",#N/A,FALSE,"Monthinput"}</definedName>
    <definedName name="dsa" localSheetId="20" hidden="1">{"Tab1",#N/A,FALSE,"P";"Tab2",#N/A,FALSE,"P"}</definedName>
    <definedName name="dsa" localSheetId="22" hidden="1">{"Tab1",#N/A,FALSE,"P";"Tab2",#N/A,FALSE,"P"}</definedName>
    <definedName name="dsa" localSheetId="64" hidden="1">{"Tab1",#N/A,FALSE,"P";"Tab2",#N/A,FALSE,"P"}</definedName>
    <definedName name="dsa" localSheetId="65" hidden="1">{"Tab1",#N/A,FALSE,"P";"Tab2",#N/A,FALSE,"P"}</definedName>
    <definedName name="dsa" localSheetId="67" hidden="1">{"Tab1",#N/A,FALSE,"P";"Tab2",#N/A,FALSE,"P"}</definedName>
    <definedName name="dsa" localSheetId="72" hidden="1">{"Tab1",#N/A,FALSE,"P";"Tab2",#N/A,FALSE,"P"}</definedName>
    <definedName name="dsa" localSheetId="73" hidden="1">{"Tab1",#N/A,FALSE,"P";"Tab2",#N/A,FALSE,"P"}</definedName>
    <definedName name="dsa" localSheetId="23" hidden="1">{"Tab1",#N/A,FALSE,"P";"Tab2",#N/A,FALSE,"P"}</definedName>
    <definedName name="dsa" localSheetId="74" hidden="1">{"Tab1",#N/A,FALSE,"P";"Tab2",#N/A,FALSE,"P"}</definedName>
    <definedName name="dsa" hidden="1">{"Tab1",#N/A,FALSE,"P";"Tab2",#N/A,FALSE,"P"}</definedName>
    <definedName name="ear" localSheetId="36" hidden="1">[44]Hoja1!#REF!</definedName>
    <definedName name="ear" localSheetId="38" hidden="1">[44]Hoja1!#REF!</definedName>
    <definedName name="ear" localSheetId="39" hidden="1">[44]Hoja1!#REF!</definedName>
    <definedName name="ear" localSheetId="41" hidden="1">[44]Hoja1!#REF!</definedName>
    <definedName name="ear" localSheetId="43" hidden="1">[44]Hoja1!#REF!</definedName>
    <definedName name="ear" localSheetId="45" hidden="1">[44]Hoja1!#REF!</definedName>
    <definedName name="ear" localSheetId="91" hidden="1">[44]Hoja1!#REF!</definedName>
    <definedName name="ear" localSheetId="93" hidden="1">[44]Hoja1!#REF!</definedName>
    <definedName name="ear" localSheetId="94" hidden="1">[44]Hoja1!#REF!</definedName>
    <definedName name="ear" localSheetId="95" hidden="1">[44]Hoja1!#REF!</definedName>
    <definedName name="ear" localSheetId="96" hidden="1">[44]Hoja1!#REF!</definedName>
    <definedName name="ear" localSheetId="97" hidden="1">[44]Hoja1!#REF!</definedName>
    <definedName name="ear" localSheetId="98" hidden="1">[44]Hoja1!#REF!</definedName>
    <definedName name="ear" localSheetId="99" hidden="1">[44]Hoja1!#REF!</definedName>
    <definedName name="ear" localSheetId="108" hidden="1">[44]Hoja1!#REF!</definedName>
    <definedName name="ear" localSheetId="109" hidden="1">[44]Hoja1!#REF!</definedName>
    <definedName name="ear" localSheetId="110" hidden="1">[44]Hoja1!#REF!</definedName>
    <definedName name="ear" localSheetId="100" hidden="1">[44]Hoja1!#REF!</definedName>
    <definedName name="ear" localSheetId="101" hidden="1">[44]Hoja1!#REF!</definedName>
    <definedName name="ear" localSheetId="102" hidden="1">[44]Hoja1!#REF!</definedName>
    <definedName name="ear" localSheetId="103" hidden="1">[44]Hoja1!#REF!</definedName>
    <definedName name="ear" localSheetId="104" hidden="1">[44]Hoja1!#REF!</definedName>
    <definedName name="ear" localSheetId="105" hidden="1">[44]Hoja1!#REF!</definedName>
    <definedName name="ear" localSheetId="106" hidden="1">[44]Hoja1!#REF!</definedName>
    <definedName name="ear" localSheetId="107" hidden="1">[44]Hoja1!#REF!</definedName>
    <definedName name="ear" hidden="1">[44]Hoja1!#REF!</definedName>
    <definedName name="edr" localSheetId="20" hidden="1">{"Riqfin97",#N/A,FALSE,"Tran";"Riqfinpro",#N/A,FALSE,"Tran"}</definedName>
    <definedName name="edr" localSheetId="22" hidden="1">{"Riqfin97",#N/A,FALSE,"Tran";"Riqfinpro",#N/A,FALSE,"Tran"}</definedName>
    <definedName name="edr" localSheetId="64" hidden="1">{"Riqfin97",#N/A,FALSE,"Tran";"Riqfinpro",#N/A,FALSE,"Tran"}</definedName>
    <definedName name="edr" localSheetId="65" hidden="1">{"Riqfin97",#N/A,FALSE,"Tran";"Riqfinpro",#N/A,FALSE,"Tran"}</definedName>
    <definedName name="edr" localSheetId="67" hidden="1">{"Riqfin97",#N/A,FALSE,"Tran";"Riqfinpro",#N/A,FALSE,"Tran"}</definedName>
    <definedName name="edr" localSheetId="72" hidden="1">{"Riqfin97",#N/A,FALSE,"Tran";"Riqfinpro",#N/A,FALSE,"Tran"}</definedName>
    <definedName name="edr" localSheetId="73" hidden="1">{"Riqfin97",#N/A,FALSE,"Tran";"Riqfinpro",#N/A,FALSE,"Tran"}</definedName>
    <definedName name="edr" localSheetId="23" hidden="1">{"Riqfin97",#N/A,FALSE,"Tran";"Riqfinpro",#N/A,FALSE,"Tran"}</definedName>
    <definedName name="edr" localSheetId="74" hidden="1">{"Riqfin97",#N/A,FALSE,"Tran";"Riqfinpro",#N/A,FALSE,"Tran"}</definedName>
    <definedName name="edr" hidden="1">{"Riqfin97",#N/A,FALSE,"Tran";"Riqfinpro",#N/A,FALSE,"Tran"}</definedName>
    <definedName name="ee" localSheetId="20" hidden="1">{"Tab1",#N/A,FALSE,"P";"Tab2",#N/A,FALSE,"P"}</definedName>
    <definedName name="ee" localSheetId="22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7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23" hidden="1">{"Tab1",#N/A,FALSE,"P";"Tab2",#N/A,FALSE,"P"}</definedName>
    <definedName name="ee" localSheetId="74" hidden="1">{"Tab1",#N/A,FALSE,"P";"Tab2",#N/A,FALSE,"P"}</definedName>
    <definedName name="ee" hidden="1">{"Tab1",#N/A,FALSE,"P";"Tab2",#N/A,FALSE,"P"}</definedName>
    <definedName name="eee" localSheetId="20" hidden="1">{"Tab1",#N/A,FALSE,"P";"Tab2",#N/A,FALSE,"P"}</definedName>
    <definedName name="eee" localSheetId="22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7" hidden="1">{"Tab1",#N/A,FALSE,"P";"Tab2",#N/A,FALSE,"P"}</definedName>
    <definedName name="eee" localSheetId="72" hidden="1">{"Tab1",#N/A,FALSE,"P";"Tab2",#N/A,FALSE,"P"}</definedName>
    <definedName name="eee" localSheetId="73" hidden="1">{"Tab1",#N/A,FALSE,"P";"Tab2",#N/A,FALSE,"P"}</definedName>
    <definedName name="eee" localSheetId="23" hidden="1">{"Tab1",#N/A,FALSE,"P";"Tab2",#N/A,FALSE,"P"}</definedName>
    <definedName name="eee" localSheetId="74" hidden="1">{"Tab1",#N/A,FALSE,"P";"Tab2",#N/A,FALSE,"P"}</definedName>
    <definedName name="eee" hidden="1">{"Tab1",#N/A,FALSE,"P";"Tab2",#N/A,FALSE,"P"}</definedName>
    <definedName name="eeee" localSheetId="20" hidden="1">{"Riqfin97",#N/A,FALSE,"Tran";"Riqfinpro",#N/A,FALSE,"Tran"}</definedName>
    <definedName name="eeee" localSheetId="22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7" hidden="1">{"Riqfin97",#N/A,FALSE,"Tran";"Riqfinpro",#N/A,FALSE,"Tran"}</definedName>
    <definedName name="eeee" localSheetId="72" hidden="1">{"Riqfin97",#N/A,FALSE,"Tran";"Riqfinpro",#N/A,FALSE,"Tran"}</definedName>
    <definedName name="eeee" localSheetId="73" hidden="1">{"Riqfin97",#N/A,FALSE,"Tran";"Riqfinpro",#N/A,FALSE,"Tran"}</definedName>
    <definedName name="eeee" localSheetId="23" hidden="1">{"Riqfin97",#N/A,FALSE,"Tran";"Riqfinpro",#N/A,FALSE,"Tran"}</definedName>
    <definedName name="eeee" localSheetId="74" hidden="1">{"Riqfin97",#N/A,FALSE,"Tran";"Riqfinpro",#N/A,FALSE,"Tran"}</definedName>
    <definedName name="eeee" hidden="1">{"Riqfin97",#N/A,FALSE,"Tran";"Riqfinpro",#N/A,FALSE,"Tran"}</definedName>
    <definedName name="eeeee" localSheetId="20" hidden="1">{"Riqfin97",#N/A,FALSE,"Tran";"Riqfinpro",#N/A,FALSE,"Tran"}</definedName>
    <definedName name="eeeee" localSheetId="22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7" hidden="1">{"Riqfin97",#N/A,FALSE,"Tran";"Riqfinpro",#N/A,FALSE,"Tran"}</definedName>
    <definedName name="eeeee" localSheetId="72" hidden="1">{"Riqfin97",#N/A,FALSE,"Tran";"Riqfinpro",#N/A,FALSE,"Tran"}</definedName>
    <definedName name="eeeee" localSheetId="73" hidden="1">{"Riqfin97",#N/A,FALSE,"Tran";"Riqfinpro",#N/A,FALSE,"Tran"}</definedName>
    <definedName name="eeeee" localSheetId="23" hidden="1">{"Riqfin97",#N/A,FALSE,"Tran";"Riqfinpro",#N/A,FALSE,"Tran"}</definedName>
    <definedName name="eeeee" localSheetId="74" hidden="1">{"Riqfin97",#N/A,FALSE,"Tran";"Riqfinpro",#N/A,FALSE,"Tran"}</definedName>
    <definedName name="eeeee" hidden="1">{"Riqfin97",#N/A,FALSE,"Tran";"Riqfinpro",#N/A,FALSE,"Tran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20" hidden="1">{"Mobiliario",#N/A,FALSE,"C. mobiliario";"Trabajo",#N/A,FALSE,"C. mobiliario"}</definedName>
    <definedName name="EPA_inercial" localSheetId="22" hidden="1">{"Mobiliario",#N/A,FALSE,"C. mobiliario";"Trabajo",#N/A,FALSE,"C. mobiliario"}</definedName>
    <definedName name="EPA_inercial" localSheetId="23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20" hidden="1">{"Main Economic Indicators",#N/A,FALSE,"C"}</definedName>
    <definedName name="ergferger" localSheetId="22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7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23" hidden="1">{"Main Economic Indicators",#N/A,FALSE,"C"}</definedName>
    <definedName name="ergferger" localSheetId="74" hidden="1">{"Main Economic Indicators",#N/A,FALSE,"C"}</definedName>
    <definedName name="ergferger" hidden="1">{"Main Economic Indicators",#N/A,FALSE,"C"}</definedName>
    <definedName name="ert" localSheetId="20" hidden="1">{"Minpmon",#N/A,FALSE,"Monthinput"}</definedName>
    <definedName name="ert" localSheetId="22" hidden="1">{"Minpmon",#N/A,FALSE,"Monthinput"}</definedName>
    <definedName name="ert" localSheetId="64" hidden="1">{"Minpmon",#N/A,FALSE,"Monthinput"}</definedName>
    <definedName name="ert" localSheetId="65" hidden="1">{"Minpmon",#N/A,FALSE,"Monthinput"}</definedName>
    <definedName name="ert" localSheetId="67" hidden="1">{"Minpmon",#N/A,FALSE,"Monthinput"}</definedName>
    <definedName name="ert" localSheetId="72" hidden="1">{"Minpmon",#N/A,FALSE,"Monthinput"}</definedName>
    <definedName name="ert" localSheetId="73" hidden="1">{"Minpmon",#N/A,FALSE,"Monthinput"}</definedName>
    <definedName name="ert" localSheetId="23" hidden="1">{"Minpmon",#N/A,FALSE,"Monthinput"}</definedName>
    <definedName name="ert" localSheetId="74" hidden="1">{"Minpmon",#N/A,FALSE,"Monthinput"}</definedName>
    <definedName name="ert" hidden="1">{"Minpmon",#N/A,FALSE,"Monthinput"}</definedName>
    <definedName name="erty" localSheetId="20" hidden="1">{"Riqfin97",#N/A,FALSE,"Tran";"Riqfinpro",#N/A,FALSE,"Tran"}</definedName>
    <definedName name="erty" localSheetId="22" hidden="1">{"Riqfin97",#N/A,FALSE,"Tran";"Riqfinpro",#N/A,FALSE,"Tran"}</definedName>
    <definedName name="erty" localSheetId="64" hidden="1">{"Riqfin97",#N/A,FALSE,"Tran";"Riqfinpro",#N/A,FALSE,"Tran"}</definedName>
    <definedName name="erty" localSheetId="65" hidden="1">{"Riqfin97",#N/A,FALSE,"Tran";"Riqfinpro",#N/A,FALSE,"Tran"}</definedName>
    <definedName name="erty" localSheetId="67" hidden="1">{"Riqfin97",#N/A,FALSE,"Tran";"Riqfinpro",#N/A,FALSE,"Tran"}</definedName>
    <definedName name="erty" localSheetId="72" hidden="1">{"Riqfin97",#N/A,FALSE,"Tran";"Riqfinpro",#N/A,FALSE,"Tran"}</definedName>
    <definedName name="erty" localSheetId="73" hidden="1">{"Riqfin97",#N/A,FALSE,"Tran";"Riqfinpro",#N/A,FALSE,"Tran"}</definedName>
    <definedName name="erty" localSheetId="23" hidden="1">{"Riqfin97",#N/A,FALSE,"Tran";"Riqfinpro",#N/A,FALSE,"Tran"}</definedName>
    <definedName name="erty" localSheetId="74" hidden="1">{"Riqfin97",#N/A,FALSE,"Tran";"Riqfinpro",#N/A,FALSE,"Tran"}</definedName>
    <definedName name="erty" hidden="1">{"Riqfin97",#N/A,FALSE,"Tran";"Riqfinpro",#N/A,FALSE,"Tran"}</definedName>
    <definedName name="ertyyeawet" hidden="1">'[22]Time series'!#REF!</definedName>
    <definedName name="erwre" localSheetId="20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7" hidden="1">{"'Resources'!$A$1:$W$34","'Balance Sheet'!$A$1:$W$58","'SFD'!$A$1:$J$52"}</definedName>
    <definedName name="erwre" localSheetId="72" hidden="1">{"'Resources'!$A$1:$W$34","'Balance Sheet'!$A$1:$W$58","'SFD'!$A$1:$J$52"}</definedName>
    <definedName name="erwre" localSheetId="73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hidden="1">{"'Resources'!$A$1:$W$34","'Balance Sheet'!$A$1:$W$58","'SFD'!$A$1:$J$52"}</definedName>
    <definedName name="ewqr" hidden="1">[29]Data!#REF!</definedName>
    <definedName name="fdv" localSheetId="36" hidden="1">[44]Hoja1!#REF!</definedName>
    <definedName name="fdv" localSheetId="38" hidden="1">[44]Hoja1!#REF!</definedName>
    <definedName name="fdv" localSheetId="39" hidden="1">[44]Hoja1!#REF!</definedName>
    <definedName name="fdv" localSheetId="41" hidden="1">[44]Hoja1!#REF!</definedName>
    <definedName name="fdv" localSheetId="43" hidden="1">[44]Hoja1!#REF!</definedName>
    <definedName name="fdv" localSheetId="45" hidden="1">[44]Hoja1!#REF!</definedName>
    <definedName name="fdv" localSheetId="91" hidden="1">[44]Hoja1!#REF!</definedName>
    <definedName name="fdv" localSheetId="93" hidden="1">[44]Hoja1!#REF!</definedName>
    <definedName name="fdv" localSheetId="94" hidden="1">[44]Hoja1!#REF!</definedName>
    <definedName name="fdv" localSheetId="95" hidden="1">[44]Hoja1!#REF!</definedName>
    <definedName name="fdv" localSheetId="96" hidden="1">[44]Hoja1!#REF!</definedName>
    <definedName name="fdv" localSheetId="97" hidden="1">[44]Hoja1!#REF!</definedName>
    <definedName name="fdv" localSheetId="98" hidden="1">[44]Hoja1!#REF!</definedName>
    <definedName name="fdv" localSheetId="99" hidden="1">[44]Hoja1!#REF!</definedName>
    <definedName name="fdv" localSheetId="108" hidden="1">[44]Hoja1!#REF!</definedName>
    <definedName name="fdv" localSheetId="109" hidden="1">[44]Hoja1!#REF!</definedName>
    <definedName name="fdv" localSheetId="110" hidden="1">[44]Hoja1!#REF!</definedName>
    <definedName name="fdv" localSheetId="100" hidden="1">[44]Hoja1!#REF!</definedName>
    <definedName name="fdv" localSheetId="101" hidden="1">[44]Hoja1!#REF!</definedName>
    <definedName name="fdv" localSheetId="102" hidden="1">[44]Hoja1!#REF!</definedName>
    <definedName name="fdv" localSheetId="103" hidden="1">[44]Hoja1!#REF!</definedName>
    <definedName name="fdv" localSheetId="104" hidden="1">[44]Hoja1!#REF!</definedName>
    <definedName name="fdv" localSheetId="105" hidden="1">[44]Hoja1!#REF!</definedName>
    <definedName name="fdv" localSheetId="106" hidden="1">[44]Hoja1!#REF!</definedName>
    <definedName name="fdv" localSheetId="107" hidden="1">[44]Hoja1!#REF!</definedName>
    <definedName name="fdv" hidden="1">[44]Hoja1!#REF!</definedName>
    <definedName name="fed" localSheetId="20" hidden="1">{"Riqfin97",#N/A,FALSE,"Tran";"Riqfinpro",#N/A,FALSE,"Tran"}</definedName>
    <definedName name="fed" localSheetId="22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7" hidden="1">{"Riqfin97",#N/A,FALSE,"Tran";"Riqfinpro",#N/A,FALSE,"Tran"}</definedName>
    <definedName name="fed" localSheetId="72" hidden="1">{"Riqfin97",#N/A,FALSE,"Tran";"Riqfinpro",#N/A,FALSE,"Tran"}</definedName>
    <definedName name="fed" localSheetId="73" hidden="1">{"Riqfin97",#N/A,FALSE,"Tran";"Riqfinpro",#N/A,FALSE,"Tran"}</definedName>
    <definedName name="fed" localSheetId="23" hidden="1">{"Riqfin97",#N/A,FALSE,"Tran";"Riqfinpro",#N/A,FALSE,"Tran"}</definedName>
    <definedName name="fed" localSheetId="74" hidden="1">{"Riqfin97",#N/A,FALSE,"Tran";"Riqfinpro",#N/A,FALSE,"Tran"}</definedName>
    <definedName name="fed" hidden="1">{"Riqfin97",#N/A,FALSE,"Tran";"Riqfinpro",#N/A,FALSE,"Tran"}</definedName>
    <definedName name="fer" localSheetId="20" hidden="1">{"Riqfin97",#N/A,FALSE,"Tran";"Riqfinpro",#N/A,FALSE,"Tran"}</definedName>
    <definedName name="fer" localSheetId="22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7" hidden="1">{"Riqfin97",#N/A,FALSE,"Tran";"Riqfinpro",#N/A,FALSE,"Tran"}</definedName>
    <definedName name="fer" localSheetId="72" hidden="1">{"Riqfin97",#N/A,FALSE,"Tran";"Riqfinpro",#N/A,FALSE,"Tran"}</definedName>
    <definedName name="fer" localSheetId="73" hidden="1">{"Riqfin97",#N/A,FALSE,"Tran";"Riqfinpro",#N/A,FALSE,"Tran"}</definedName>
    <definedName name="fer" localSheetId="23" hidden="1">{"Riqfin97",#N/A,FALSE,"Tran";"Riqfinpro",#N/A,FALSE,"Tran"}</definedName>
    <definedName name="fer" localSheetId="74" hidden="1">{"Riqfin97",#N/A,FALSE,"Tran";"Riqfinpro",#N/A,FALSE,"Tran"}</definedName>
    <definedName name="fer" hidden="1">{"Riqfin97",#N/A,FALSE,"Tran";"Riqfinpro",#N/A,FALSE,"Tran"}</definedName>
    <definedName name="ff" localSheetId="20" hidden="1">{"Tab1",#N/A,FALSE,"P";"Tab2",#N/A,FALSE,"P"}</definedName>
    <definedName name="ff" localSheetId="22" hidden="1">{"Tab1",#N/A,FALSE,"P";"Tab2",#N/A,FALSE,"P"}</definedName>
    <definedName name="ff" localSheetId="64" hidden="1">{"Tab1",#N/A,FALSE,"P";"Tab2",#N/A,FALSE,"P"}</definedName>
    <definedName name="ff" localSheetId="65" hidden="1">{"Tab1",#N/A,FALSE,"P";"Tab2",#N/A,FALSE,"P"}</definedName>
    <definedName name="ff" localSheetId="67" hidden="1">{"Tab1",#N/A,FALSE,"P";"Tab2",#N/A,FALSE,"P"}</definedName>
    <definedName name="ff" localSheetId="72" hidden="1">{"Tab1",#N/A,FALSE,"P";"Tab2",#N/A,FALSE,"P"}</definedName>
    <definedName name="ff" localSheetId="73" hidden="1">{"Tab1",#N/A,FALSE,"P";"Tab2",#N/A,FALSE,"P"}</definedName>
    <definedName name="ff" localSheetId="23" hidden="1">{"Tab1",#N/A,FALSE,"P";"Tab2",#N/A,FALSE,"P"}</definedName>
    <definedName name="ff" localSheetId="74" hidden="1">{"Tab1",#N/A,FALSE,"P";"Tab2",#N/A,FALSE,"P"}</definedName>
    <definedName name="ff" hidden="1">{"Tab1",#N/A,FALSE,"P";"Tab2",#N/A,FALSE,"P"}</definedName>
    <definedName name="fff" localSheetId="22" hidden="1">#REF!</definedName>
    <definedName name="fff" localSheetId="64" hidden="1">{"Tab1",#N/A,FALSE,"P";"Tab2",#N/A,FALSE,"P"}</definedName>
    <definedName name="fff" localSheetId="65" hidden="1">{"Tab1",#N/A,FALSE,"P";"Tab2",#N/A,FALSE,"P"}</definedName>
    <definedName name="fff" localSheetId="67" hidden="1">{"Tab1",#N/A,FALSE,"P";"Tab2",#N/A,FALSE,"P"}</definedName>
    <definedName name="fff" localSheetId="72" hidden="1">{"Tab1",#N/A,FALSE,"P";"Tab2",#N/A,FALSE,"P"}</definedName>
    <definedName name="fff" localSheetId="73" hidden="1">{"Tab1",#N/A,FALSE,"P";"Tab2",#N/A,FALSE,"P"}</definedName>
    <definedName name="fff" localSheetId="74" hidden="1">{"Tab1",#N/A,FALSE,"P";"Tab2",#N/A,FALSE,"P"}</definedName>
    <definedName name="fff" hidden="1">#REF!</definedName>
    <definedName name="ffff" localSheetId="20" hidden="1">{"Riqfin97",#N/A,FALSE,"Tran";"Riqfinpro",#N/A,FALSE,"Tran"}</definedName>
    <definedName name="ffff" localSheetId="22" hidden="1">{"Riqfin97",#N/A,FALSE,"Tran";"Riqfinpro",#N/A,FALSE,"Tran"}</definedName>
    <definedName name="ffff" localSheetId="64" hidden="1">{"Riqfin97",#N/A,FALSE,"Tran";"Riqfinpro",#N/A,FALSE,"Tran"}</definedName>
    <definedName name="ffff" localSheetId="65" hidden="1">{"Riqfin97",#N/A,FALSE,"Tran";"Riqfinpro",#N/A,FALSE,"Tran"}</definedName>
    <definedName name="ffff" localSheetId="67" hidden="1">{"Riqfin97",#N/A,FALSE,"Tran";"Riqfinpro",#N/A,FALSE,"Tran"}</definedName>
    <definedName name="ffff" localSheetId="72" hidden="1">{"Riqfin97",#N/A,FALSE,"Tran";"Riqfinpro",#N/A,FALSE,"Tran"}</definedName>
    <definedName name="ffff" localSheetId="73" hidden="1">{"Riqfin97",#N/A,FALSE,"Tran";"Riqfinpro",#N/A,FALSE,"Tran"}</definedName>
    <definedName name="ffff" localSheetId="23" hidden="1">{"Riqfin97",#N/A,FALSE,"Tran";"Riqfinpro",#N/A,FALSE,"Tran"}</definedName>
    <definedName name="ffff" localSheetId="74" hidden="1">{"Riqfin97",#N/A,FALSE,"Tran";"Riqfinpro",#N/A,FALSE,"Tran"}</definedName>
    <definedName name="ffff" hidden="1">{"Riqfin97",#N/A,FALSE,"Tran";"Riqfinpro",#N/A,FALSE,"Tran"}</definedName>
    <definedName name="ffffff" localSheetId="20" hidden="1">{"Tab1",#N/A,FALSE,"P";"Tab2",#N/A,FALSE,"P"}</definedName>
    <definedName name="ffffff" localSheetId="22" hidden="1">{"Tab1",#N/A,FALSE,"P";"Tab2",#N/A,FALSE,"P"}</definedName>
    <definedName name="ffffff" localSheetId="64" hidden="1">{"Tab1",#N/A,FALSE,"P";"Tab2",#N/A,FALSE,"P"}</definedName>
    <definedName name="ffffff" localSheetId="65" hidden="1">{"Tab1",#N/A,FALSE,"P";"Tab2",#N/A,FALSE,"P"}</definedName>
    <definedName name="ffffff" localSheetId="67" hidden="1">{"Tab1",#N/A,FALSE,"P";"Tab2",#N/A,FALSE,"P"}</definedName>
    <definedName name="ffffff" localSheetId="72" hidden="1">{"Tab1",#N/A,FALSE,"P";"Tab2",#N/A,FALSE,"P"}</definedName>
    <definedName name="ffffff" localSheetId="73" hidden="1">{"Tab1",#N/A,FALSE,"P";"Tab2",#N/A,FALSE,"P"}</definedName>
    <definedName name="ffffff" localSheetId="23" hidden="1">{"Tab1",#N/A,FALSE,"P";"Tab2",#N/A,FALSE,"P"}</definedName>
    <definedName name="ffffff" localSheetId="74" hidden="1">{"Tab1",#N/A,FALSE,"P";"Tab2",#N/A,FALSE,"P"}</definedName>
    <definedName name="ffffff" hidden="1">{"Tab1",#N/A,FALSE,"P";"Tab2",#N/A,FALSE,"P"}</definedName>
    <definedName name="fffffff" localSheetId="20" hidden="1">{"Minpmon",#N/A,FALSE,"Monthinput"}</definedName>
    <definedName name="fffffff" localSheetId="22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7" hidden="1">{"Minpmon",#N/A,FALSE,"Monthinput"}</definedName>
    <definedName name="fffffff" localSheetId="72" hidden="1">{"Minpmon",#N/A,FALSE,"Monthinput"}</definedName>
    <definedName name="fffffff" localSheetId="73" hidden="1">{"Minpmon",#N/A,FALSE,"Monthinput"}</definedName>
    <definedName name="fffffff" localSheetId="23" hidden="1">{"Minpmon",#N/A,FALSE,"Monthinput"}</definedName>
    <definedName name="fffffff" localSheetId="74" hidden="1">{"Minpmon",#N/A,FALSE,"Monthinput"}</definedName>
    <definedName name="fffffff" hidden="1">{"Minpmon",#N/A,FALSE,"Monthinput"}</definedName>
    <definedName name="ffggg" localSheetId="20" hidden="1">{"Tab1",#N/A,FALSE,"P";"Tab2",#N/A,FALSE,"P"}</definedName>
    <definedName name="ffggg" localSheetId="22" hidden="1">{"Tab1",#N/A,FALSE,"P";"Tab2",#N/A,FALSE,"P"}</definedName>
    <definedName name="ffggg" localSheetId="64" hidden="1">{"Tab1",#N/A,FALSE,"P";"Tab2",#N/A,FALSE,"P"}</definedName>
    <definedName name="ffggg" localSheetId="65" hidden="1">{"Tab1",#N/A,FALSE,"P";"Tab2",#N/A,FALSE,"P"}</definedName>
    <definedName name="ffggg" localSheetId="67" hidden="1">{"Tab1",#N/A,FALSE,"P";"Tab2",#N/A,FALSE,"P"}</definedName>
    <definedName name="ffggg" localSheetId="72" hidden="1">{"Tab1",#N/A,FALSE,"P";"Tab2",#N/A,FALSE,"P"}</definedName>
    <definedName name="ffggg" localSheetId="73" hidden="1">{"Tab1",#N/A,FALSE,"P";"Tab2",#N/A,FALSE,"P"}</definedName>
    <definedName name="ffggg" localSheetId="23" hidden="1">{"Tab1",#N/A,FALSE,"P";"Tab2",#N/A,FALSE,"P"}</definedName>
    <definedName name="ffggg" localSheetId="74" hidden="1">{"Tab1",#N/A,FALSE,"P";"Tab2",#N/A,FALSE,"P"}</definedName>
    <definedName name="ffggg" hidden="1">{"Tab1",#N/A,FALSE,"P";"Tab2",#N/A,FALSE,"P"}</definedName>
    <definedName name="fgf" localSheetId="20" hidden="1">{"Riqfin97",#N/A,FALSE,"Tran";"Riqfinpro",#N/A,FALSE,"Tran"}</definedName>
    <definedName name="fgf" localSheetId="22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7" hidden="1">{"Riqfin97",#N/A,FALSE,"Tran";"Riqfinpro",#N/A,FALSE,"Tran"}</definedName>
    <definedName name="fgf" localSheetId="72" hidden="1">{"Riqfin97",#N/A,FALSE,"Tran";"Riqfinpro",#N/A,FALSE,"Tran"}</definedName>
    <definedName name="fgf" localSheetId="73" hidden="1">{"Riqfin97",#N/A,FALSE,"Tran";"Riqfinpro",#N/A,FALSE,"Tran"}</definedName>
    <definedName name="fgf" localSheetId="23" hidden="1">{"Riqfin97",#N/A,FALSE,"Tran";"Riqfinpro",#N/A,FALSE,"Tran"}</definedName>
    <definedName name="fgf" localSheetId="74" hidden="1">{"Riqfin97",#N/A,FALSE,"Tran";"Riqfinpro",#N/A,FALSE,"Tran"}</definedName>
    <definedName name="fgf" hidden="1">{"Riqfin97",#N/A,FALSE,"Tran";"Riqfinpro",#N/A,FALSE,"Tran"}</definedName>
    <definedName name="fhjekwf" localSheetId="20" hidden="1">{"Main Economic Indicators",#N/A,FALSE,"C"}</definedName>
    <definedName name="fhjekwf" localSheetId="22" hidden="1">{"Main Economic Indicators",#N/A,FALSE,"C"}</definedName>
    <definedName name="fhjekwf" localSheetId="64" hidden="1">{"Main Economic Indicators",#N/A,FALSE,"C"}</definedName>
    <definedName name="fhjekwf" localSheetId="65" hidden="1">{"Main Economic Indicators",#N/A,FALSE,"C"}</definedName>
    <definedName name="fhjekwf" localSheetId="67" hidden="1">{"Main Economic Indicators",#N/A,FALSE,"C"}</definedName>
    <definedName name="fhjekwf" localSheetId="72" hidden="1">{"Main Economic Indicators",#N/A,FALSE,"C"}</definedName>
    <definedName name="fhjekwf" localSheetId="73" hidden="1">{"Main Economic Indicators",#N/A,FALSE,"C"}</definedName>
    <definedName name="fhjekwf" localSheetId="23" hidden="1">{"Main Economic Indicators",#N/A,FALSE,"C"}</definedName>
    <definedName name="fhjekwf" localSheetId="74" hidden="1">{"Main Economic Indicators",#N/A,FALSE,"C"}</definedName>
    <definedName name="fhjekwf" hidden="1">{"Main Economic Indicators",#N/A,FALSE,"C"}</definedName>
    <definedName name="FIG2wp1" localSheetId="20" hidden="1">#REF!</definedName>
    <definedName name="FIG2wp1" localSheetId="64" hidden="1">#REF!</definedName>
    <definedName name="FIG2wp1" localSheetId="65" hidden="1">#REF!</definedName>
    <definedName name="FIG2wp1" localSheetId="67" hidden="1">#REF!</definedName>
    <definedName name="FIG2wp1" localSheetId="72" hidden="1">#REF!</definedName>
    <definedName name="FIG2wp1" localSheetId="73" hidden="1">#REF!</definedName>
    <definedName name="FIG2wp1" localSheetId="23" hidden="1">#REF!</definedName>
    <definedName name="FIG2wp1" localSheetId="74" hidden="1">#REF!</definedName>
    <definedName name="FIG2wp1" hidden="1">#REF!</definedName>
    <definedName name="Financing" localSheetId="20" hidden="1">{"Tab1",#N/A,FALSE,"P";"Tab2",#N/A,FALSE,"P"}</definedName>
    <definedName name="Financing" localSheetId="22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7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23" hidden="1">{"Tab1",#N/A,FALSE,"P";"Tab2",#N/A,FALSE,"P"}</definedName>
    <definedName name="Financing" localSheetId="74" hidden="1">{"Tab1",#N/A,FALSE,"P";"Tab2",#N/A,FALSE,"P"}</definedName>
    <definedName name="Financing" hidden="1">{"Tab1",#N/A,FALSE,"P";"Tab2",#N/A,FALSE,"P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20" hidden="1">{"Tab1",#N/A,FALSE,"P";"Tab2",#N/A,FALSE,"P"}</definedName>
    <definedName name="fre" localSheetId="22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7" hidden="1">{"Tab1",#N/A,FALSE,"P";"Tab2",#N/A,FALSE,"P"}</definedName>
    <definedName name="fre" localSheetId="72" hidden="1">{"Tab1",#N/A,FALSE,"P";"Tab2",#N/A,FALSE,"P"}</definedName>
    <definedName name="fre" localSheetId="73" hidden="1">{"Tab1",#N/A,FALSE,"P";"Tab2",#N/A,FALSE,"P"}</definedName>
    <definedName name="fre" localSheetId="23" hidden="1">{"Tab1",#N/A,FALSE,"P";"Tab2",#N/A,FALSE,"P"}</definedName>
    <definedName name="fre" localSheetId="74" hidden="1">{"Tab1",#N/A,FALSE,"P";"Tab2",#N/A,FALSE,"P"}</definedName>
    <definedName name="fre" hidden="1">{"Tab1",#N/A,FALSE,"P";"Tab2",#N/A,FALSE,"P"}</definedName>
    <definedName name="fshrts" hidden="1">[9]WB!$Q$255:$AK$255</definedName>
    <definedName name="ftr" localSheetId="20" hidden="1">{"Riqfin97",#N/A,FALSE,"Tran";"Riqfinpro",#N/A,FALSE,"Tran"}</definedName>
    <definedName name="ftr" localSheetId="22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7" hidden="1">{"Riqfin97",#N/A,FALSE,"Tran";"Riqfinpro",#N/A,FALSE,"Tran"}</definedName>
    <definedName name="ftr" localSheetId="72" hidden="1">{"Riqfin97",#N/A,FALSE,"Tran";"Riqfinpro",#N/A,FALSE,"Tran"}</definedName>
    <definedName name="ftr" localSheetId="73" hidden="1">{"Riqfin97",#N/A,FALSE,"Tran";"Riqfinpro",#N/A,FALSE,"Tran"}</definedName>
    <definedName name="ftr" localSheetId="23" hidden="1">{"Riqfin97",#N/A,FALSE,"Tran";"Riqfinpro",#N/A,FALSE,"Tran"}</definedName>
    <definedName name="ftr" localSheetId="74" hidden="1">{"Riqfin97",#N/A,FALSE,"Tran";"Riqfinpro",#N/A,FALSE,"Tran"}</definedName>
    <definedName name="ftr" hidden="1">{"Riqfin97",#N/A,FALSE,"Tran";"Riqfinpro",#N/A,FALSE,"Tran"}</definedName>
    <definedName name="fty" localSheetId="20" hidden="1">{"Riqfin97",#N/A,FALSE,"Tran";"Riqfinpro",#N/A,FALSE,"Tran"}</definedName>
    <definedName name="fty" localSheetId="22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7" hidden="1">{"Riqfin97",#N/A,FALSE,"Tran";"Riqfinpro",#N/A,FALSE,"Tran"}</definedName>
    <definedName name="fty" localSheetId="72" hidden="1">{"Riqfin97",#N/A,FALSE,"Tran";"Riqfinpro",#N/A,FALSE,"Tran"}</definedName>
    <definedName name="fty" localSheetId="73" hidden="1">{"Riqfin97",#N/A,FALSE,"Tran";"Riqfinpro",#N/A,FALSE,"Tran"}</definedName>
    <definedName name="fty" localSheetId="23" hidden="1">{"Riqfin97",#N/A,FALSE,"Tran";"Riqfinpro",#N/A,FALSE,"Tran"}</definedName>
    <definedName name="fty" localSheetId="74" hidden="1">{"Riqfin97",#N/A,FALSE,"Tran";"Riqfinpro",#N/A,FALSE,"Tran"}</definedName>
    <definedName name="fty" hidden="1">{"Riqfin97",#N/A,FALSE,"Tran";"Riqfinpro",#N/A,FALSE,"Tran"}</definedName>
    <definedName name="fuck" localSheetId="22" hidden="1">#REF!</definedName>
    <definedName name="fuck" localSheetId="64" hidden="1">#REF!</definedName>
    <definedName name="fuck" localSheetId="65" hidden="1">#REF!</definedName>
    <definedName name="fuck" localSheetId="67" hidden="1">#REF!</definedName>
    <definedName name="fuck" localSheetId="72" hidden="1">#REF!</definedName>
    <definedName name="fuck" localSheetId="73" hidden="1">#REF!</definedName>
    <definedName name="fuck" localSheetId="74" hidden="1">#REF!</definedName>
    <definedName name="fuck" hidden="1">#REF!</definedName>
    <definedName name="gbnj" localSheetId="20" hidden="1">{"Tab1",#N/A,FALSE,"P";"Tab2",#N/A,FALSE,"P"}</definedName>
    <definedName name="gbnj" localSheetId="22" hidden="1">{"Tab1",#N/A,FALSE,"P";"Tab2",#N/A,FALSE,"P"}</definedName>
    <definedName name="gbnj" localSheetId="64" hidden="1">{"Tab1",#N/A,FALSE,"P";"Tab2",#N/A,FALSE,"P"}</definedName>
    <definedName name="gbnj" localSheetId="65" hidden="1">{"Tab1",#N/A,FALSE,"P";"Tab2",#N/A,FALSE,"P"}</definedName>
    <definedName name="gbnj" localSheetId="67" hidden="1">{"Tab1",#N/A,FALSE,"P";"Tab2",#N/A,FALSE,"P"}</definedName>
    <definedName name="gbnj" localSheetId="72" hidden="1">{"Tab1",#N/A,FALSE,"P";"Tab2",#N/A,FALSE,"P"}</definedName>
    <definedName name="gbnj" localSheetId="73" hidden="1">{"Tab1",#N/A,FALSE,"P";"Tab2",#N/A,FALSE,"P"}</definedName>
    <definedName name="gbnj" localSheetId="23" hidden="1">{"Tab1",#N/A,FALSE,"P";"Tab2",#N/A,FALSE,"P"}</definedName>
    <definedName name="gbnj" localSheetId="74" hidden="1">{"Tab1",#N/A,FALSE,"P";"Tab2",#N/A,FALSE,"P"}</definedName>
    <definedName name="gbnj" hidden="1">{"Tab1",#N/A,FALSE,"P";"Tab2",#N/A,FALSE,"P"}</definedName>
    <definedName name="gffd" localSheetId="20" hidden="1">{"Riqfin97",#N/A,FALSE,"Tran";"Riqfinpro",#N/A,FALSE,"Tran"}</definedName>
    <definedName name="gffd" localSheetId="22" hidden="1">{"Riqfin97",#N/A,FALSE,"Tran";"Riqfinpro",#N/A,FALSE,"Tran"}</definedName>
    <definedName name="gffd" localSheetId="64" hidden="1">{"Riqfin97",#N/A,FALSE,"Tran";"Riqfinpro",#N/A,FALSE,"Tran"}</definedName>
    <definedName name="gffd" localSheetId="65" hidden="1">{"Riqfin97",#N/A,FALSE,"Tran";"Riqfinpro",#N/A,FALSE,"Tran"}</definedName>
    <definedName name="gffd" localSheetId="67" hidden="1">{"Riqfin97",#N/A,FALSE,"Tran";"Riqfinpro",#N/A,FALSE,"Tran"}</definedName>
    <definedName name="gffd" localSheetId="72" hidden="1">{"Riqfin97",#N/A,FALSE,"Tran";"Riqfinpro",#N/A,FALSE,"Tran"}</definedName>
    <definedName name="gffd" localSheetId="73" hidden="1">{"Riqfin97",#N/A,FALSE,"Tran";"Riqfinpro",#N/A,FALSE,"Tran"}</definedName>
    <definedName name="gffd" localSheetId="23" hidden="1">{"Riqfin97",#N/A,FALSE,"Tran";"Riqfinpro",#N/A,FALSE,"Tran"}</definedName>
    <definedName name="gffd" localSheetId="74" hidden="1">{"Riqfin97",#N/A,FALSE,"Tran";"Riqfinpro",#N/A,FALSE,"Tran"}</definedName>
    <definedName name="gffd" hidden="1">{"Riqfin97",#N/A,FALSE,"Tran";"Riqfinpro",#N/A,FALSE,"Tran"}</definedName>
    <definedName name="gg" localSheetId="20" hidden="1">{"TBILLS_ALL",#N/A,FALSE,"FITB_all"}</definedName>
    <definedName name="gg" localSheetId="22" hidden="1">{"TBILLS_ALL",#N/A,FALSE,"FITB_all"}</definedName>
    <definedName name="gg" localSheetId="64" hidden="1">{"TBILLS_ALL",#N/A,FALSE,"FITB_all"}</definedName>
    <definedName name="gg" localSheetId="65" hidden="1">{"TBILLS_ALL",#N/A,FALSE,"FITB_all"}</definedName>
    <definedName name="gg" localSheetId="67" hidden="1">{"TBILLS_ALL",#N/A,FALSE,"FITB_all"}</definedName>
    <definedName name="gg" localSheetId="72" hidden="1">{"TBILLS_ALL",#N/A,FALSE,"FITB_all"}</definedName>
    <definedName name="gg" localSheetId="73" hidden="1">{"TBILLS_ALL",#N/A,FALSE,"FITB_all"}</definedName>
    <definedName name="gg" localSheetId="23" hidden="1">{"TBILLS_ALL",#N/A,FALSE,"FITB_all"}</definedName>
    <definedName name="gg" localSheetId="74" hidden="1">{"TBILLS_ALL",#N/A,FALSE,"FITB_all"}</definedName>
    <definedName name="gg" hidden="1">{"TBILLS_ALL",#N/A,FALSE,"FITB_all"}</definedName>
    <definedName name="ggg" localSheetId="20" hidden="1">#REF!</definedName>
    <definedName name="ggg" localSheetId="22" hidden="1">#REF!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7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23" hidden="1">#REF!</definedName>
    <definedName name="ggg" localSheetId="74" hidden="1">{"Riqfin97",#N/A,FALSE,"Tran";"Riqfinpro",#N/A,FALSE,"Tran"}</definedName>
    <definedName name="ggg" hidden="1">#REF!</definedName>
    <definedName name="gggg" localSheetId="20" hidden="1">{"Minpmon",#N/A,FALSE,"Monthinput"}</definedName>
    <definedName name="gggg" localSheetId="22" hidden="1">{"Minpmon",#N/A,FALSE,"Monthinput"}</definedName>
    <definedName name="gggg" localSheetId="64" hidden="1">{"Minpmon",#N/A,FALSE,"Monthinput"}</definedName>
    <definedName name="gggg" localSheetId="65" hidden="1">{"Minpmon",#N/A,FALSE,"Monthinput"}</definedName>
    <definedName name="gggg" localSheetId="67" hidden="1">{"Minpmon",#N/A,FALSE,"Monthinput"}</definedName>
    <definedName name="gggg" localSheetId="72" hidden="1">{"Minpmon",#N/A,FALSE,"Monthinput"}</definedName>
    <definedName name="gggg" localSheetId="73" hidden="1">{"Minpmon",#N/A,FALSE,"Monthinput"}</definedName>
    <definedName name="gggg" localSheetId="23" hidden="1">{"Minpmon",#N/A,FALSE,"Monthinput"}</definedName>
    <definedName name="gggg" localSheetId="74" hidden="1">{"Minpmon",#N/A,FALSE,"Monthinput"}</definedName>
    <definedName name="gggg" hidden="1">{"Minpmon",#N/A,FALSE,"Monthinput"}</definedName>
    <definedName name="ggggg" hidden="1">'[68]J(Priv.Cap)'!#REF!</definedName>
    <definedName name="gggggggg" localSheetId="20" hidden="1">{"Tab1",#N/A,FALSE,"P";"Tab2",#N/A,FALSE,"P"}</definedName>
    <definedName name="gggggggg" localSheetId="22" hidden="1">{"Tab1",#N/A,FALSE,"P";"Tab2",#N/A,FALSE,"P"}</definedName>
    <definedName name="gggggggg" localSheetId="64" hidden="1">{"Tab1",#N/A,FALSE,"P";"Tab2",#N/A,FALSE,"P"}</definedName>
    <definedName name="gggggggg" localSheetId="65" hidden="1">{"Tab1",#N/A,FALSE,"P";"Tab2",#N/A,FALSE,"P"}</definedName>
    <definedName name="gggggggg" localSheetId="67" hidden="1">{"Tab1",#N/A,FALSE,"P";"Tab2",#N/A,FALSE,"P"}</definedName>
    <definedName name="gggggggg" localSheetId="72" hidden="1">{"Tab1",#N/A,FALSE,"P";"Tab2",#N/A,FALSE,"P"}</definedName>
    <definedName name="gggggggg" localSheetId="73" hidden="1">{"Tab1",#N/A,FALSE,"P";"Tab2",#N/A,FALSE,"P"}</definedName>
    <definedName name="gggggggg" localSheetId="23" hidden="1">{"Tab1",#N/A,FALSE,"P";"Tab2",#N/A,FALSE,"P"}</definedName>
    <definedName name="gggggggg" localSheetId="74" hidden="1">{"Tab1",#N/A,FALSE,"P";"Tab2",#N/A,FALSE,"P"}</definedName>
    <definedName name="gggggggg" hidden="1">{"Tab1",#N/A,FALSE,"P";"Tab2",#N/A,FALSE,"P"}</definedName>
    <definedName name="ght" localSheetId="20" hidden="1">{"Tab1",#N/A,FALSE,"P";"Tab2",#N/A,FALSE,"P"}</definedName>
    <definedName name="ght" localSheetId="22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7" hidden="1">{"Tab1",#N/A,FALSE,"P";"Tab2",#N/A,FALSE,"P"}</definedName>
    <definedName name="ght" localSheetId="72" hidden="1">{"Tab1",#N/A,FALSE,"P";"Tab2",#N/A,FALSE,"P"}</definedName>
    <definedName name="ght" localSheetId="73" hidden="1">{"Tab1",#N/A,FALSE,"P";"Tab2",#N/A,FALSE,"P"}</definedName>
    <definedName name="ght" localSheetId="23" hidden="1">{"Tab1",#N/A,FALSE,"P";"Tab2",#N/A,FALSE,"P"}</definedName>
    <definedName name="ght" localSheetId="74" hidden="1">{"Tab1",#N/A,FALSE,"P";"Tab2",#N/A,FALSE,"P"}</definedName>
    <definedName name="ght" hidden="1">{"Tab1",#N/A,FALSE,"P";"Tab2",#N/A,FALSE,"P"}</definedName>
    <definedName name="Grafico10" localSheetId="22" hidden="1">#REF!</definedName>
    <definedName name="Grafico10" localSheetId="64" hidden="1">#REF!</definedName>
    <definedName name="Grafico10" localSheetId="65" hidden="1">#REF!</definedName>
    <definedName name="Grafico10" localSheetId="67" hidden="1">#REF!</definedName>
    <definedName name="Grafico10" localSheetId="72" hidden="1">#REF!</definedName>
    <definedName name="Grafico10" localSheetId="73" hidden="1">#REF!</definedName>
    <definedName name="Grafico10" localSheetId="74" hidden="1">#REF!</definedName>
    <definedName name="Grafico10" hidden="1">#REF!</definedName>
    <definedName name="Gráfico10_b" localSheetId="22" hidden="1">#REF!</definedName>
    <definedName name="Gráfico10_b" localSheetId="64" hidden="1">#REF!</definedName>
    <definedName name="Gráfico10_b" localSheetId="65" hidden="1">#REF!</definedName>
    <definedName name="Gráfico10_b" localSheetId="67" hidden="1">#REF!</definedName>
    <definedName name="Gráfico10_b" localSheetId="72" hidden="1">#REF!</definedName>
    <definedName name="Gráfico10_b" localSheetId="73" hidden="1">#REF!</definedName>
    <definedName name="Gráfico10_b" localSheetId="74" hidden="1">#REF!</definedName>
    <definedName name="Gráfico10_b" hidden="1">#REF!</definedName>
    <definedName name="grafico102" localSheetId="22" hidden="1">#REF!</definedName>
    <definedName name="grafico102" localSheetId="64" hidden="1">#REF!</definedName>
    <definedName name="grafico102" localSheetId="65" hidden="1">#REF!</definedName>
    <definedName name="grafico102" localSheetId="67" hidden="1">#REF!</definedName>
    <definedName name="grafico102" localSheetId="72" hidden="1">#REF!</definedName>
    <definedName name="grafico102" localSheetId="73" hidden="1">#REF!</definedName>
    <definedName name="grafico102" localSheetId="74" hidden="1">#REF!</definedName>
    <definedName name="grafico102" hidden="1">#REF!</definedName>
    <definedName name="Gráfico10bb" localSheetId="64" hidden="1">#REF!</definedName>
    <definedName name="Gráfico10bb" localSheetId="65" hidden="1">#REF!</definedName>
    <definedName name="Gráfico10bb" localSheetId="67" hidden="1">#REF!</definedName>
    <definedName name="Gráfico10bb" localSheetId="72" hidden="1">#REF!</definedName>
    <definedName name="Gráfico10bb" localSheetId="73" hidden="1">#REF!</definedName>
    <definedName name="Gráfico10bb" localSheetId="74" hidden="1">#REF!</definedName>
    <definedName name="Gráfico10bb" hidden="1">#REF!</definedName>
    <definedName name="Grafico11" localSheetId="64" hidden="1">#REF!</definedName>
    <definedName name="Grafico11" localSheetId="65" hidden="1">#REF!</definedName>
    <definedName name="Grafico11" localSheetId="67" hidden="1">#REF!</definedName>
    <definedName name="Grafico11" localSheetId="72" hidden="1">#REF!</definedName>
    <definedName name="Grafico11" localSheetId="73" hidden="1">#REF!</definedName>
    <definedName name="Grafico11" localSheetId="74" hidden="1">#REF!</definedName>
    <definedName name="Grafico11" hidden="1">#REF!</definedName>
    <definedName name="grafico112" localSheetId="64" hidden="1">#REF!</definedName>
    <definedName name="grafico112" localSheetId="65" hidden="1">#REF!</definedName>
    <definedName name="grafico112" localSheetId="67" hidden="1">#REF!</definedName>
    <definedName name="grafico112" localSheetId="72" hidden="1">#REF!</definedName>
    <definedName name="grafico112" localSheetId="73" hidden="1">#REF!</definedName>
    <definedName name="grafico112" localSheetId="74" hidden="1">#REF!</definedName>
    <definedName name="grafico112" hidden="1">#REF!</definedName>
    <definedName name="Gráfico11b" localSheetId="64" hidden="1">#REF!</definedName>
    <definedName name="Gráfico11b" localSheetId="65" hidden="1">#REF!</definedName>
    <definedName name="Gráfico11b" localSheetId="67" hidden="1">#REF!</definedName>
    <definedName name="Gráfico11b" localSheetId="72" hidden="1">#REF!</definedName>
    <definedName name="Gráfico11b" localSheetId="73" hidden="1">#REF!</definedName>
    <definedName name="Gráfico11b" localSheetId="74" hidden="1">#REF!</definedName>
    <definedName name="Gráfico11b" hidden="1">#REF!</definedName>
    <definedName name="Gráfico2_b" localSheetId="64" hidden="1">#REF!</definedName>
    <definedName name="Gráfico2_b" localSheetId="65" hidden="1">#REF!</definedName>
    <definedName name="Gráfico2_b" localSheetId="67" hidden="1">#REF!</definedName>
    <definedName name="Gráfico2_b" localSheetId="72" hidden="1">#REF!</definedName>
    <definedName name="Gráfico2_b" localSheetId="73" hidden="1">#REF!</definedName>
    <definedName name="Gráfico2_b" localSheetId="74" hidden="1">#REF!</definedName>
    <definedName name="Gráfico2_b" hidden="1">#REF!</definedName>
    <definedName name="Gráfico6_b" localSheetId="64" hidden="1">#REF!</definedName>
    <definedName name="Gráfico6_b" localSheetId="65" hidden="1">#REF!</definedName>
    <definedName name="Gráfico6_b" localSheetId="67" hidden="1">#REF!</definedName>
    <definedName name="Gráfico6_b" localSheetId="72" hidden="1">#REF!</definedName>
    <definedName name="Gráfico6_b" localSheetId="73" hidden="1">#REF!</definedName>
    <definedName name="Gráfico6_b" localSheetId="74" hidden="1">#REF!</definedName>
    <definedName name="Gráfico6_b" hidden="1">#REF!</definedName>
    <definedName name="Gráfico8_b" localSheetId="64" hidden="1">#REF!</definedName>
    <definedName name="Gráfico8_b" localSheetId="65" hidden="1">#REF!</definedName>
    <definedName name="Gráfico8_b" localSheetId="67" hidden="1">#REF!</definedName>
    <definedName name="Gráfico8_b" localSheetId="72" hidden="1">#REF!</definedName>
    <definedName name="Gráfico8_b" localSheetId="73" hidden="1">#REF!</definedName>
    <definedName name="Gráfico8_b" localSheetId="74" hidden="1">#REF!</definedName>
    <definedName name="Gráfico8_b" hidden="1">#REF!</definedName>
    <definedName name="graph" hidden="1">[69]Report1!$G$227:$G$243</definedName>
    <definedName name="gre" localSheetId="20" hidden="1">{"Riqfin97",#N/A,FALSE,"Tran";"Riqfinpro",#N/A,FALSE,"Tran"}</definedName>
    <definedName name="gre" localSheetId="22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7" hidden="1">{"Riqfin97",#N/A,FALSE,"Tran";"Riqfinpro",#N/A,FALSE,"Tran"}</definedName>
    <definedName name="gre" localSheetId="72" hidden="1">{"Riqfin97",#N/A,FALSE,"Tran";"Riqfinpro",#N/A,FALSE,"Tran"}</definedName>
    <definedName name="gre" localSheetId="73" hidden="1">{"Riqfin97",#N/A,FALSE,"Tran";"Riqfinpro",#N/A,FALSE,"Tran"}</definedName>
    <definedName name="gre" localSheetId="23" hidden="1">{"Riqfin97",#N/A,FALSE,"Tran";"Riqfinpro",#N/A,FALSE,"Tran"}</definedName>
    <definedName name="gre" localSheetId="74" hidden="1">{"Riqfin97",#N/A,FALSE,"Tran";"Riqfinpro",#N/A,FALSE,"Tran"}</definedName>
    <definedName name="gre" hidden="1">{"Riqfin97",#N/A,FALSE,"Tran";"Riqfinpro",#N/A,FALSE,"Tran"}</definedName>
    <definedName name="guyana1003" localSheetId="20" hidden="1">{"Main Economic Indicators",#N/A,FALSE,"C"}</definedName>
    <definedName name="guyana1003" localSheetId="22" hidden="1">{"Main Economic Indicators",#N/A,FALSE,"C"}</definedName>
    <definedName name="guyana1003" localSheetId="64" hidden="1">{"Main Economic Indicators",#N/A,FALSE,"C"}</definedName>
    <definedName name="guyana1003" localSheetId="65" hidden="1">{"Main Economic Indicators",#N/A,FALSE,"C"}</definedName>
    <definedName name="guyana1003" localSheetId="67" hidden="1">{"Main Economic Indicators",#N/A,FALSE,"C"}</definedName>
    <definedName name="guyana1003" localSheetId="72" hidden="1">{"Main Economic Indicators",#N/A,FALSE,"C"}</definedName>
    <definedName name="guyana1003" localSheetId="73" hidden="1">{"Main Economic Indicators",#N/A,FALSE,"C"}</definedName>
    <definedName name="guyana1003" localSheetId="23" hidden="1">{"Main Economic Indicators",#N/A,FALSE,"C"}</definedName>
    <definedName name="guyana1003" localSheetId="74" hidden="1">{"Main Economic Indicators",#N/A,FALSE,"C"}</definedName>
    <definedName name="guyana1003" hidden="1">{"Main Economic Indicators",#N/A,FALSE,"C"}</definedName>
    <definedName name="gyu" localSheetId="20" hidden="1">{"Tab1",#N/A,FALSE,"P";"Tab2",#N/A,FALSE,"P"}</definedName>
    <definedName name="gyu" localSheetId="22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7" hidden="1">{"Tab1",#N/A,FALSE,"P";"Tab2",#N/A,FALSE,"P"}</definedName>
    <definedName name="gyu" localSheetId="72" hidden="1">{"Tab1",#N/A,FALSE,"P";"Tab2",#N/A,FALSE,"P"}</definedName>
    <definedName name="gyu" localSheetId="73" hidden="1">{"Tab1",#N/A,FALSE,"P";"Tab2",#N/A,FALSE,"P"}</definedName>
    <definedName name="gyu" localSheetId="23" hidden="1">{"Tab1",#N/A,FALSE,"P";"Tab2",#N/A,FALSE,"P"}</definedName>
    <definedName name="gyu" localSheetId="74" hidden="1">{"Tab1",#N/A,FALSE,"P";"Tab2",#N/A,FALSE,"P"}</definedName>
    <definedName name="gyu" hidden="1">{"Tab1",#N/A,FALSE,"P";"Tab2",#N/A,FALSE,"P"}</definedName>
    <definedName name="hfrstes" hidden="1">[9]ER!#REF!</definedName>
    <definedName name="hfshfrt" hidden="1">[9]WB!$Q$62:$AK$62</definedName>
    <definedName name="hgfd" localSheetId="20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hidden="1">'[70]J(Priv.Cap)'!#REF!</definedName>
    <definedName name="hhhhh" localSheetId="20" hidden="1">{"Tab1",#N/A,FALSE,"P";"Tab2",#N/A,FALSE,"P"}</definedName>
    <definedName name="hhhhh" localSheetId="22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7" hidden="1">{"Tab1",#N/A,FALSE,"P";"Tab2",#N/A,FALSE,"P"}</definedName>
    <definedName name="hhhhh" localSheetId="72" hidden="1">{"Tab1",#N/A,FALSE,"P";"Tab2",#N/A,FALSE,"P"}</definedName>
    <definedName name="hhhhh" localSheetId="73" hidden="1">{"Tab1",#N/A,FALSE,"P";"Tab2",#N/A,FALSE,"P"}</definedName>
    <definedName name="hhhhh" localSheetId="23" hidden="1">{"Tab1",#N/A,FALSE,"P";"Tab2",#N/A,FALSE,"P"}</definedName>
    <definedName name="hhhhh" localSheetId="74" hidden="1">{"Tab1",#N/A,FALSE,"P";"Tab2",#N/A,FALSE,"P"}</definedName>
    <definedName name="hhhhh" hidden="1">{"Tab1",#N/A,FALSE,"P";"Tab2",#N/A,FALSE,"P"}</definedName>
    <definedName name="hio" localSheetId="20" hidden="1">{"Tab1",#N/A,FALSE,"P";"Tab2",#N/A,FALSE,"P"}</definedName>
    <definedName name="hio" localSheetId="22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7" hidden="1">{"Tab1",#N/A,FALSE,"P";"Tab2",#N/A,FALSE,"P"}</definedName>
    <definedName name="hio" localSheetId="72" hidden="1">{"Tab1",#N/A,FALSE,"P";"Tab2",#N/A,FALSE,"P"}</definedName>
    <definedName name="hio" localSheetId="73" hidden="1">{"Tab1",#N/A,FALSE,"P";"Tab2",#N/A,FALSE,"P"}</definedName>
    <definedName name="hio" localSheetId="23" hidden="1">{"Tab1",#N/A,FALSE,"P";"Tab2",#N/A,FALSE,"P"}</definedName>
    <definedName name="hio" localSheetId="74" hidden="1">{"Tab1",#N/A,FALSE,"P";"Tab2",#N/A,FALSE,"P"}</definedName>
    <definedName name="hio" hidden="1">{"Tab1",#N/A,FALSE,"P";"Tab2",#N/A,FALSE,"P"}</definedName>
    <definedName name="hjk" localSheetId="20" hidden="1">{"Riqfin97",#N/A,FALSE,"Tran";"Riqfinpro",#N/A,FALSE,"Tran"}</definedName>
    <definedName name="hjk" localSheetId="22" hidden="1">{"Riqfin97",#N/A,FALSE,"Tran";"Riqfinpro",#N/A,FALSE,"Tran"}</definedName>
    <definedName name="hjk" localSheetId="64" hidden="1">{"Riqfin97",#N/A,FALSE,"Tran";"Riqfinpro",#N/A,FALSE,"Tran"}</definedName>
    <definedName name="hjk" localSheetId="65" hidden="1">{"Riqfin97",#N/A,FALSE,"Tran";"Riqfinpro",#N/A,FALSE,"Tran"}</definedName>
    <definedName name="hjk" localSheetId="67" hidden="1">{"Riqfin97",#N/A,FALSE,"Tran";"Riqfinpro",#N/A,FALSE,"Tran"}</definedName>
    <definedName name="hjk" localSheetId="72" hidden="1">{"Riqfin97",#N/A,FALSE,"Tran";"Riqfinpro",#N/A,FALSE,"Tran"}</definedName>
    <definedName name="hjk" localSheetId="73" hidden="1">{"Riqfin97",#N/A,FALSE,"Tran";"Riqfinpro",#N/A,FALSE,"Tran"}</definedName>
    <definedName name="hjk" localSheetId="23" hidden="1">{"Riqfin97",#N/A,FALSE,"Tran";"Riqfinpro",#N/A,FALSE,"Tran"}</definedName>
    <definedName name="hjk" localSheetId="74" hidden="1">{"Riqfin97",#N/A,FALSE,"Tran";"Riqfinpro",#N/A,FALSE,"Tran"}</definedName>
    <definedName name="hjk" hidden="1">{"Riqfin97",#N/A,FALSE,"Tran";"Riqfinpro",#N/A,FALSE,"Tran"}</definedName>
    <definedName name="hn" localSheetId="20" hidden="1">{"Riqfin97",#N/A,FALSE,"Tran";"Riqfinpro",#N/A,FALSE,"Tran"}</definedName>
    <definedName name="hn" localSheetId="22" hidden="1">{"Riqfin97",#N/A,FALSE,"Tran";"Riqfinpro",#N/A,FALSE,"Tran"}</definedName>
    <definedName name="hn" localSheetId="64" hidden="1">{"Riqfin97",#N/A,FALSE,"Tran";"Riqfinpro",#N/A,FALSE,"Tran"}</definedName>
    <definedName name="hn" localSheetId="65" hidden="1">{"Riqfin97",#N/A,FALSE,"Tran";"Riqfinpro",#N/A,FALSE,"Tran"}</definedName>
    <definedName name="hn" localSheetId="67" hidden="1">{"Riqfin97",#N/A,FALSE,"Tran";"Riqfinpro",#N/A,FALSE,"Tran"}</definedName>
    <definedName name="hn" localSheetId="72" hidden="1">{"Riqfin97",#N/A,FALSE,"Tran";"Riqfinpro",#N/A,FALSE,"Tran"}</definedName>
    <definedName name="hn" localSheetId="73" hidden="1">{"Riqfin97",#N/A,FALSE,"Tran";"Riqfinpro",#N/A,FALSE,"Tran"}</definedName>
    <definedName name="hn" localSheetId="23" hidden="1">{"Riqfin97",#N/A,FALSE,"Tran";"Riqfinpro",#N/A,FALSE,"Tran"}</definedName>
    <definedName name="hn" localSheetId="74" hidden="1">{"Riqfin97",#N/A,FALSE,"Tran";"Riqfinpro",#N/A,FALSE,"Tran"}</definedName>
    <definedName name="hn" hidden="1">{"Riqfin97",#N/A,FALSE,"Tran";"Riqfinpro",#N/A,FALSE,"Tran"}</definedName>
    <definedName name="hpu" localSheetId="20" hidden="1">{"Tab1",#N/A,FALSE,"P";"Tab2",#N/A,FALSE,"P"}</definedName>
    <definedName name="hpu" localSheetId="22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7" hidden="1">{"Tab1",#N/A,FALSE,"P";"Tab2",#N/A,FALSE,"P"}</definedName>
    <definedName name="hpu" localSheetId="72" hidden="1">{"Tab1",#N/A,FALSE,"P";"Tab2",#N/A,FALSE,"P"}</definedName>
    <definedName name="hpu" localSheetId="73" hidden="1">{"Tab1",#N/A,FALSE,"P";"Tab2",#N/A,FALSE,"P"}</definedName>
    <definedName name="hpu" localSheetId="23" hidden="1">{"Tab1",#N/A,FALSE,"P";"Tab2",#N/A,FALSE,"P"}</definedName>
    <definedName name="hpu" localSheetId="7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" hidden="1">{"'Resources'!$A$1:$W$34","'Balance Sheet'!$A$1:$W$58","'SFD'!$A$1:$J$52"}</definedName>
    <definedName name="HTML_Control" localSheetId="6" hidden="1">{"'Hoja1'!$A$8:$L$38"}</definedName>
    <definedName name="HTML_Control" localSheetId="7" hidden="1">{"'Hoja1'!$A$8:$L$38"}</definedName>
    <definedName name="HTML_Control" localSheetId="36" hidden="1">{"'Hoja1'!$A$8:$L$38"}</definedName>
    <definedName name="HTML_Control" localSheetId="38" hidden="1">{"'Hoja1'!$A$8:$L$38"}</definedName>
    <definedName name="HTML_Control" localSheetId="39" hidden="1">{"'Hoja1'!$A$8:$L$38"}</definedName>
    <definedName name="HTML_Control" localSheetId="41" hidden="1">{"'Hoja1'!$A$8:$L$38"}</definedName>
    <definedName name="HTML_Control" localSheetId="20" hidden="1">{"'Afi01'!$A$7:$Q$35"}</definedName>
    <definedName name="HTML_Control" localSheetId="43" hidden="1">{"'Hoja1'!$A$8:$L$38"}</definedName>
    <definedName name="HTML_Control" localSheetId="45" hidden="1">{"'Hoja1'!$A$8:$L$38"}</definedName>
    <definedName name="HTML_Control" localSheetId="62" hidden="1">{"'Resources'!$A$1:$W$34","'Balance Sheet'!$A$1:$W$58","'SFD'!$A$1:$J$52"}</definedName>
    <definedName name="HTML_Control" localSheetId="22" hidden="1">{"'Resources'!$A$1:$W$34","'Balance Sheet'!$A$1:$W$58","'SFD'!$A$1:$J$52"}</definedName>
    <definedName name="HTML_Control" localSheetId="64" hidden="1">{"'Resources'!$A$1:$W$34","'Balance Sheet'!$A$1:$W$58","'SFD'!$A$1:$J$52"}</definedName>
    <definedName name="HTML_Control" localSheetId="65" hidden="1">{"'Resources'!$A$1:$W$34","'Balance Sheet'!$A$1:$W$58","'SFD'!$A$1:$J$52"}</definedName>
    <definedName name="HTML_Control" localSheetId="67" hidden="1">{"'Resources'!$A$1:$W$34","'Balance Sheet'!$A$1:$W$58","'SFD'!$A$1:$J$52"}</definedName>
    <definedName name="HTML_Control" localSheetId="72" hidden="1">{"'Resources'!$A$1:$W$34","'Balance Sheet'!$A$1:$W$58","'SFD'!$A$1:$J$52"}</definedName>
    <definedName name="HTML_Control" localSheetId="73" hidden="1">{"'Resources'!$A$1:$W$34","'Balance Sheet'!$A$1:$W$58","'SFD'!$A$1:$J$52"}</definedName>
    <definedName name="HTML_Control" localSheetId="23" hidden="1">{"'Afi01'!$A$7:$Q$35"}</definedName>
    <definedName name="HTML_Control" localSheetId="74" hidden="1">{"'Resources'!$A$1:$W$34","'Balance Sheet'!$A$1:$W$58","'SFD'!$A$1:$J$52"}</definedName>
    <definedName name="HTML_Control" localSheetId="91" hidden="1">{"'Hoja1'!$A$8:$L$38"}</definedName>
    <definedName name="HTML_Control" localSheetId="92" hidden="1">{"'Hoja1'!$A$8:$L$38"}</definedName>
    <definedName name="HTML_Control" localSheetId="93" hidden="1">{"'Hoja1'!$A$8:$L$38"}</definedName>
    <definedName name="HTML_Control" localSheetId="94" hidden="1">{"'Hoja1'!$A$8:$L$38"}</definedName>
    <definedName name="HTML_Control" localSheetId="95" hidden="1">{"'Hoja1'!$A$8:$L$38"}</definedName>
    <definedName name="HTML_Control" localSheetId="96" hidden="1">{"'Hoja1'!$A$8:$L$38"}</definedName>
    <definedName name="HTML_Control" localSheetId="97" hidden="1">{"'Hoja1'!$A$8:$L$38"}</definedName>
    <definedName name="HTML_Control" localSheetId="98" hidden="1">{"'Hoja1'!$A$8:$L$38"}</definedName>
    <definedName name="HTML_Control" localSheetId="99" hidden="1">{"'Hoja1'!$A$8:$L$38"}</definedName>
    <definedName name="HTML_Control" localSheetId="108" hidden="1">{"'Hoja1'!$A$8:$L$38"}</definedName>
    <definedName name="HTML_Control" localSheetId="109" hidden="1">{"'Hoja1'!$A$8:$L$38"}</definedName>
    <definedName name="HTML_Control" localSheetId="110" hidden="1">{"'Hoja1'!$A$8:$L$38"}</definedName>
    <definedName name="HTML_Control" localSheetId="100" hidden="1">{"'Hoja1'!$A$8:$L$38"}</definedName>
    <definedName name="HTML_Control" localSheetId="101" hidden="1">{"'Hoja1'!$A$8:$L$38"}</definedName>
    <definedName name="HTML_Control" localSheetId="102" hidden="1">{"'Hoja1'!$A$8:$L$38"}</definedName>
    <definedName name="HTML_Control" localSheetId="103" hidden="1">{"'Hoja1'!$A$8:$L$38"}</definedName>
    <definedName name="HTML_Control" localSheetId="104" hidden="1">{"'Hoja1'!$A$8:$L$38"}</definedName>
    <definedName name="HTML_Control" localSheetId="105" hidden="1">{"'Hoja1'!$A$8:$L$38"}</definedName>
    <definedName name="HTML_Control" localSheetId="106" hidden="1">{"'Hoja1'!$A$8:$L$38"}</definedName>
    <definedName name="HTML_Control" localSheetId="107" hidden="1">{"'Hoja1'!$A$8:$L$38"}</definedName>
    <definedName name="HTML_Control" hidden="1">{"'Hoja1'!$A$8:$L$38"}</definedName>
    <definedName name="HTML_Control_2" localSheetId="20" hidden="1">{"'web page'!$A$1:$G$48"}</definedName>
    <definedName name="HTML_Control_2" localSheetId="22" hidden="1">{"'web page'!$A$1:$G$48"}</definedName>
    <definedName name="HTML_Control_2" localSheetId="64" hidden="1">{"'web page'!$A$1:$G$48"}</definedName>
    <definedName name="HTML_Control_2" localSheetId="65" hidden="1">{"'web page'!$A$1:$G$48"}</definedName>
    <definedName name="HTML_Control_2" localSheetId="67" hidden="1">{"'web page'!$A$1:$G$48"}</definedName>
    <definedName name="HTML_Control_2" localSheetId="72" hidden="1">{"'web page'!$A$1:$G$48"}</definedName>
    <definedName name="HTML_Control_2" localSheetId="73" hidden="1">{"'web page'!$A$1:$G$48"}</definedName>
    <definedName name="HTML_Control_2" localSheetId="23" hidden="1">{"'web page'!$A$1:$G$48"}</definedName>
    <definedName name="HTML_Control_2" localSheetId="74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3" hidden="1">"Balance Sheet"</definedName>
    <definedName name="HTML_Header" localSheetId="20" hidden="1">""</definedName>
    <definedName name="HTML_Header" localSheetId="62" hidden="1">"Balance Sheet"</definedName>
    <definedName name="HTML_Header" localSheetId="22" hidden="1">"Balance Sheet"</definedName>
    <definedName name="HTML_Header" localSheetId="64" hidden="1">"Balance Sheet"</definedName>
    <definedName name="HTML_Header" localSheetId="65" hidden="1">"Balance Sheet"</definedName>
    <definedName name="HTML_Header" localSheetId="67" hidden="1">"Balance Sheet"</definedName>
    <definedName name="HTML_Header" localSheetId="72" hidden="1">"Balance Sheet"</definedName>
    <definedName name="HTML_Header" localSheetId="73" hidden="1">"Balance Sheet"</definedName>
    <definedName name="HTML_Header" localSheetId="23" hidden="1">""</definedName>
    <definedName name="HTML_Header" localSheetId="74" hidden="1">"Balance Sheet"</definedName>
    <definedName name="HTML_Header" hidden="1">""</definedName>
    <definedName name="HTML_LastUpdate" localSheetId="3" hidden="1">"11/14/97"</definedName>
    <definedName name="HTML_LastUpdate" localSheetId="20" hidden="1">""</definedName>
    <definedName name="HTML_LastUpdate" localSheetId="62" hidden="1">"11/14/97"</definedName>
    <definedName name="HTML_LastUpdate" localSheetId="22" hidden="1">"11/14/97"</definedName>
    <definedName name="HTML_LastUpdate" localSheetId="64" hidden="1">"11/14/97"</definedName>
    <definedName name="HTML_LastUpdate" localSheetId="65" hidden="1">"11/14/97"</definedName>
    <definedName name="HTML_LastUpdate" localSheetId="67" hidden="1">"11/14/97"</definedName>
    <definedName name="HTML_LastUpdate" localSheetId="72" hidden="1">"11/14/97"</definedName>
    <definedName name="HTML_LastUpdate" localSheetId="73" hidden="1">"11/14/97"</definedName>
    <definedName name="HTML_LastUpdate" localSheetId="23" hidden="1">""</definedName>
    <definedName name="HTML_LastUpdate" localSheetId="74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3" hidden="1">"Frank M. Meek"</definedName>
    <definedName name="HTML_Name" localSheetId="20" hidden="1">""</definedName>
    <definedName name="HTML_Name" localSheetId="62" hidden="1">"Frank M. Meek"</definedName>
    <definedName name="HTML_Name" localSheetId="22" hidden="1">"Frank M. Meek"</definedName>
    <definedName name="HTML_Name" localSheetId="64" hidden="1">"Frank M. Meek"</definedName>
    <definedName name="HTML_Name" localSheetId="65" hidden="1">"Frank M. Meek"</definedName>
    <definedName name="HTML_Name" localSheetId="67" hidden="1">"Frank M. Meek"</definedName>
    <definedName name="HTML_Name" localSheetId="72" hidden="1">"Frank M. Meek"</definedName>
    <definedName name="HTML_Name" localSheetId="73" hidden="1">"Frank M. Meek"</definedName>
    <definedName name="HTML_Name" localSheetId="23" hidden="1">""</definedName>
    <definedName name="HTML_Name" localSheetId="74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Q:\DATA\AR\98FYFS\SEPT97\ESAF\esafadmfsHL.htm"</definedName>
    <definedName name="HTML_PathFile" localSheetId="20" hidden="1">"M:\Servicio Afi-E-Pens\AFI\ANUARIOS\ANU02\C.HTM\afi01.htm"</definedName>
    <definedName name="HTML_PathFile" localSheetId="62" hidden="1">"Q:\DATA\AR\98FYFS\SEPT97\ESAF\esafadmfsHL.htm"</definedName>
    <definedName name="HTML_PathFile" localSheetId="22" hidden="1">"Q:\DATA\AR\98FYFS\SEPT97\ESAF\esafadmfsHL.htm"</definedName>
    <definedName name="HTML_PathFile" localSheetId="64" hidden="1">"Q:\DATA\AR\98FYFS\SEPT97\ESAF\esafadmfsHL.htm"</definedName>
    <definedName name="HTML_PathFile" localSheetId="65" hidden="1">"Q:\DATA\AR\98FYFS\SEPT97\ESAF\esafadmfsHL.htm"</definedName>
    <definedName name="HTML_PathFile" localSheetId="67" hidden="1">"Q:\DATA\AR\98FYFS\SEPT97\ESAF\esafadmfsHL.htm"</definedName>
    <definedName name="HTML_PathFile" localSheetId="72" hidden="1">"Q:\DATA\AR\98FYFS\SEPT97\ESAF\esafadmfsHL.htm"</definedName>
    <definedName name="HTML_PathFile" localSheetId="73" hidden="1">"Q:\DATA\AR\98FYFS\SEPT97\ESAF\esafadmfsHL.htm"</definedName>
    <definedName name="HTML_PathFile" localSheetId="23" hidden="1">"M:\Servicio Afi-E-Pens\AFI\ANUARIOS\ANU02\C.HTM\afi01.htm"</definedName>
    <definedName name="HTML_PathFile" localSheetId="74" hidden="1">"Q:\DATA\AR\98FYFS\SEPT97\ESAF\esafadmfsHL.htm"</definedName>
    <definedName name="HTML_PathFile" localSheetId="111" hidden="1">"M:\Servicio Afi-E-Pens\AFI\ANUARIOS\ANU02\C.HTM\afi01.htm"</definedName>
    <definedName name="HTML_PathFile" localSheetId="112" hidden="1">"M:\Servicio Afi-E-Pens\AFI\ANUARIOS\ANU02\C.HTM\afi01.htm"</definedName>
    <definedName name="HTML_PathFile" hidden="1">"C:\anu2002\mac\HTM\mac28.htm"</definedName>
    <definedName name="HTML_PathTemplate" hidden="1">"C:\AsianDem\Database 98\Forecasts\HTMLTemp.htm"</definedName>
    <definedName name="HTML_Title" localSheetId="3" hidden="1">"ADMFS97HTMLlinks"</definedName>
    <definedName name="HTML_Title" localSheetId="20" hidden="1">""</definedName>
    <definedName name="HTML_Title" localSheetId="62" hidden="1">"ADMFS97HTMLlinks"</definedName>
    <definedName name="HTML_Title" localSheetId="22" hidden="1">"ADMFS97HTMLlinks"</definedName>
    <definedName name="HTML_Title" localSheetId="64" hidden="1">"ADMFS97HTMLlinks"</definedName>
    <definedName name="HTML_Title" localSheetId="65" hidden="1">"ADMFS97HTMLlinks"</definedName>
    <definedName name="HTML_Title" localSheetId="67" hidden="1">"ADMFS97HTMLlinks"</definedName>
    <definedName name="HTML_Title" localSheetId="72" hidden="1">"ADMFS97HTMLlinks"</definedName>
    <definedName name="HTML_Title" localSheetId="73" hidden="1">"ADMFS97HTMLlinks"</definedName>
    <definedName name="HTML_Title" localSheetId="23" hidden="1">""</definedName>
    <definedName name="HTML_Title" localSheetId="74" hidden="1">"ADMFS97HTMLlinks"</definedName>
    <definedName name="HTML_Title" hidden="1">""</definedName>
    <definedName name="HTML1_1" localSheetId="3" hidden="1">"[BOLE8097b.xls]Inflación!$C$3:$D$31"</definedName>
    <definedName name="HTML1_1" localSheetId="20" hidden="1">"'[AFI-01.XLS]AFI-01'!$A$7:$P$36"</definedName>
    <definedName name="HTML1_1" localSheetId="62" hidden="1">"[BOLE8097b.xls]Inflación!$C$3:$D$31"</definedName>
    <definedName name="HTML1_1" localSheetId="22" hidden="1">"[BOLE8097b.xls]Inflación!$C$3:$D$31"</definedName>
    <definedName name="HTML1_1" localSheetId="64" hidden="1">"[BOLE8097b.xls]Inflación!$C$3:$D$31"</definedName>
    <definedName name="HTML1_1" localSheetId="65" hidden="1">"[BOLE8097b.xls]Inflación!$C$3:$D$31"</definedName>
    <definedName name="HTML1_1" localSheetId="67" hidden="1">"[BOLE8097b.xls]Inflación!$C$3:$D$31"</definedName>
    <definedName name="HTML1_1" localSheetId="72" hidden="1">"[BOLE8097b.xls]Inflación!$C$3:$D$31"</definedName>
    <definedName name="HTML1_1" localSheetId="73" hidden="1">"[BOLE8097b.xls]Inflación!$C$3:$D$31"</definedName>
    <definedName name="HTML1_1" localSheetId="23" hidden="1">"'[AFI-01.XLS]AFI-01'!$A$7:$P$36"</definedName>
    <definedName name="HTML1_1" localSheetId="74" hidden="1">"[BOLE8097b.xls]Inflación!$C$3:$D$31"</definedName>
    <definedName name="HTML1_1" localSheetId="111" hidden="1">"'[AFI-01.XLS]AFI-01'!$A$7:$P$36"</definedName>
    <definedName name="HTML1_1" localSheetId="112" hidden="1">"'[AFI-01.XLS]AFI-01'!$A$7:$P$36"</definedName>
    <definedName name="HTML1_1" hidden="1">"[RESUMEN2.XLS]Hoja1!$A$1:$K$218"</definedName>
    <definedName name="HTML1_10" hidden="1">""</definedName>
    <definedName name="HTML1_11" hidden="1">1</definedName>
    <definedName name="HTML1_12" localSheetId="3" hidden="1">"k:\pim01.htm"</definedName>
    <definedName name="HTML1_12" localSheetId="20" hidden="1">"l:\anu97htm\afi01.htm"</definedName>
    <definedName name="HTML1_12" localSheetId="62" hidden="1">"k:\pim01.htm"</definedName>
    <definedName name="HTML1_12" localSheetId="22" hidden="1">"k:\pim01.htm"</definedName>
    <definedName name="HTML1_12" localSheetId="64" hidden="1">"k:\pim01.htm"</definedName>
    <definedName name="HTML1_12" localSheetId="65" hidden="1">"k:\pim01.htm"</definedName>
    <definedName name="HTML1_12" localSheetId="67" hidden="1">"k:\pim01.htm"</definedName>
    <definedName name="HTML1_12" localSheetId="72" hidden="1">"k:\pim01.htm"</definedName>
    <definedName name="HTML1_12" localSheetId="73" hidden="1">"k:\pim01.htm"</definedName>
    <definedName name="HTML1_12" localSheetId="23" hidden="1">"l:\anu97htm\afi01.htm"</definedName>
    <definedName name="HTML1_12" localSheetId="74" hidden="1">"k:\pim01.htm"</definedName>
    <definedName name="HTML1_12" localSheetId="111" hidden="1">"l:\anu97htm\afi01.htm"</definedName>
    <definedName name="HTML1_12" localSheetId="112" hidden="1">"l:\anu97htm\afi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20" hidden="1">"7/07/98"</definedName>
    <definedName name="HTML1_8" localSheetId="22" hidden="1">""</definedName>
    <definedName name="HTML1_8" localSheetId="23" hidden="1">"7/07/98"</definedName>
    <definedName name="HTML1_8" localSheetId="111" hidden="1">"7/07/98"</definedName>
    <definedName name="HTML1_8" localSheetId="112" hidden="1">"7/07/98"</definedName>
    <definedName name="HTML1_8" hidden="1">""</definedName>
    <definedName name="HTML1_9" localSheetId="20" hidden="1">"MTAS"</definedName>
    <definedName name="HTML1_9" localSheetId="22" hidden="1">""</definedName>
    <definedName name="HTML1_9" localSheetId="23" hidden="1">"MTAS"</definedName>
    <definedName name="HTML1_9" localSheetId="111" hidden="1">"MTAS"</definedName>
    <definedName name="HTML1_9" localSheetId="112" hidden="1">"MTAS"</definedName>
    <definedName name="HTML1_9" hidden="1">""</definedName>
    <definedName name="HTML10_1" localSheetId="3" hidden="1">"[BOLE8097b.xls]Bcambycomer!$B$8:$D$36"</definedName>
    <definedName name="HTML10_1" localSheetId="62" hidden="1">"[BOLE8097b.xls]Bcambycomer!$B$8:$D$36"</definedName>
    <definedName name="HTML10_1" localSheetId="64" hidden="1">"[BOLE8097b.xls]Bcambycomer!$B$8:$D$36"</definedName>
    <definedName name="HTML10_1" localSheetId="65" hidden="1">"[BOLE8097b.xls]Bcambycomer!$B$8:$D$36"</definedName>
    <definedName name="HTML10_1" localSheetId="67" hidden="1">"[BOLE8097b.xls]Bcambycomer!$B$8:$D$36"</definedName>
    <definedName name="HTML10_1" localSheetId="72" hidden="1">"[BOLE8097b.xls]Bcambycomer!$B$8:$D$36"</definedName>
    <definedName name="HTML10_1" localSheetId="73" hidden="1">"[BOLE8097b.xls]Bcambycomer!$B$8:$D$36"</definedName>
    <definedName name="HTML10_1" localSheetId="74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3" hidden="1">"k:\pim11.htm"</definedName>
    <definedName name="HTML10_12" localSheetId="62" hidden="1">"k:\pim11.htm"</definedName>
    <definedName name="HTML10_12" localSheetId="64" hidden="1">"k:\pim11.htm"</definedName>
    <definedName name="HTML10_12" localSheetId="65" hidden="1">"k:\pim11.htm"</definedName>
    <definedName name="HTML10_12" localSheetId="67" hidden="1">"k:\pim11.htm"</definedName>
    <definedName name="HTML10_12" localSheetId="72" hidden="1">"k:\pim11.htm"</definedName>
    <definedName name="HTML10_12" localSheetId="73" hidden="1">"k:\pim11.htm"</definedName>
    <definedName name="HTML10_12" localSheetId="74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3" hidden="1">"13/05/98"</definedName>
    <definedName name="HTML10_8" localSheetId="62" hidden="1">"13/05/98"</definedName>
    <definedName name="HTML10_8" localSheetId="64" hidden="1">"13/05/98"</definedName>
    <definedName name="HTML10_8" localSheetId="65" hidden="1">"13/05/98"</definedName>
    <definedName name="HTML10_8" localSheetId="67" hidden="1">"13/05/98"</definedName>
    <definedName name="HTML10_8" localSheetId="72" hidden="1">"13/05/98"</definedName>
    <definedName name="HTML10_8" localSheetId="73" hidden="1">"13/05/98"</definedName>
    <definedName name="HTML10_8" localSheetId="74" hidden="1">"13/05/98"</definedName>
    <definedName name="HTML10_8" hidden="1">""</definedName>
    <definedName name="HTML10_9" localSheetId="3" hidden="1">"Alfredo Hernandez"</definedName>
    <definedName name="HTML10_9" localSheetId="62" hidden="1">"Alfredo Hernandez"</definedName>
    <definedName name="HTML10_9" localSheetId="64" hidden="1">"Alfredo Hernandez"</definedName>
    <definedName name="HTML10_9" localSheetId="65" hidden="1">"Alfredo Hernandez"</definedName>
    <definedName name="HTML10_9" localSheetId="67" hidden="1">"Alfredo Hernandez"</definedName>
    <definedName name="HTML10_9" localSheetId="72" hidden="1">"Alfredo Hernandez"</definedName>
    <definedName name="HTML10_9" localSheetId="73" hidden="1">"Alfredo Hernandez"</definedName>
    <definedName name="HTML10_9" localSheetId="74" hidden="1">"Alfredo Hernandez"</definedName>
    <definedName name="HTML10_9" hidden="1">""</definedName>
    <definedName name="HTML11_1" localSheetId="3" hidden="1">"[BOLE8097b.xls]Ingresos!$B$5:$H$35"</definedName>
    <definedName name="HTML11_1" localSheetId="62" hidden="1">"[BOLE8097b.xls]Ingresos!$B$5:$H$35"</definedName>
    <definedName name="HTML11_1" localSheetId="64" hidden="1">"[BOLE8097b.xls]Ingresos!$B$5:$H$35"</definedName>
    <definedName name="HTML11_1" localSheetId="65" hidden="1">"[BOLE8097b.xls]Ingresos!$B$5:$H$35"</definedName>
    <definedName name="HTML11_1" localSheetId="67" hidden="1">"[BOLE8097b.xls]Ingresos!$B$5:$H$35"</definedName>
    <definedName name="HTML11_1" localSheetId="72" hidden="1">"[BOLE8097b.xls]Ingresos!$B$5:$H$35"</definedName>
    <definedName name="HTML11_1" localSheetId="73" hidden="1">"[BOLE8097b.xls]Ingresos!$B$5:$H$35"</definedName>
    <definedName name="HTML11_1" localSheetId="74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3" hidden="1">"k:\pim12.htm"</definedName>
    <definedName name="HTML11_12" localSheetId="62" hidden="1">"k:\pim12.htm"</definedName>
    <definedName name="HTML11_12" localSheetId="64" hidden="1">"k:\pim12.htm"</definedName>
    <definedName name="HTML11_12" localSheetId="65" hidden="1">"k:\pim12.htm"</definedName>
    <definedName name="HTML11_12" localSheetId="67" hidden="1">"k:\pim12.htm"</definedName>
    <definedName name="HTML11_12" localSheetId="72" hidden="1">"k:\pim12.htm"</definedName>
    <definedName name="HTML11_12" localSheetId="73" hidden="1">"k:\pim12.htm"</definedName>
    <definedName name="HTML11_12" localSheetId="74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3" hidden="1">"21/05/98"</definedName>
    <definedName name="HTML11_8" localSheetId="62" hidden="1">"21/05/98"</definedName>
    <definedName name="HTML11_8" localSheetId="64" hidden="1">"21/05/98"</definedName>
    <definedName name="HTML11_8" localSheetId="65" hidden="1">"21/05/98"</definedName>
    <definedName name="HTML11_8" localSheetId="67" hidden="1">"21/05/98"</definedName>
    <definedName name="HTML11_8" localSheetId="72" hidden="1">"21/05/98"</definedName>
    <definedName name="HTML11_8" localSheetId="73" hidden="1">"21/05/98"</definedName>
    <definedName name="HTML11_8" localSheetId="74" hidden="1">"21/05/98"</definedName>
    <definedName name="HTML11_8" hidden="1">""</definedName>
    <definedName name="HTML11_9" localSheetId="3" hidden="1">"Alfredo Hernandez"</definedName>
    <definedName name="HTML11_9" localSheetId="62" hidden="1">"Alfredo Hernandez"</definedName>
    <definedName name="HTML11_9" localSheetId="64" hidden="1">"Alfredo Hernandez"</definedName>
    <definedName name="HTML11_9" localSheetId="65" hidden="1">"Alfredo Hernandez"</definedName>
    <definedName name="HTML11_9" localSheetId="67" hidden="1">"Alfredo Hernandez"</definedName>
    <definedName name="HTML11_9" localSheetId="72" hidden="1">"Alfredo Hernandez"</definedName>
    <definedName name="HTML11_9" localSheetId="73" hidden="1">"Alfredo Hernandez"</definedName>
    <definedName name="HTML11_9" localSheetId="74" hidden="1">"Alfredo Hernandez"</definedName>
    <definedName name="HTML11_9" hidden="1">""</definedName>
    <definedName name="HTML12_1" localSheetId="3" hidden="1">"[BOLE8097b.xls]Egresos!$B$5:$H$35"</definedName>
    <definedName name="HTML12_1" localSheetId="62" hidden="1">"[BOLE8097b.xls]Egresos!$B$5:$H$35"</definedName>
    <definedName name="HTML12_1" localSheetId="64" hidden="1">"[BOLE8097b.xls]Egresos!$B$5:$H$35"</definedName>
    <definedName name="HTML12_1" localSheetId="65" hidden="1">"[BOLE8097b.xls]Egresos!$B$5:$H$35"</definedName>
    <definedName name="HTML12_1" localSheetId="67" hidden="1">"[BOLE8097b.xls]Egresos!$B$5:$H$35"</definedName>
    <definedName name="HTML12_1" localSheetId="72" hidden="1">"[BOLE8097b.xls]Egresos!$B$5:$H$35"</definedName>
    <definedName name="HTML12_1" localSheetId="73" hidden="1">"[BOLE8097b.xls]Egresos!$B$5:$H$35"</definedName>
    <definedName name="HTML12_1" localSheetId="74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3" hidden="1">"k:\pim13.htm"</definedName>
    <definedName name="HTML12_12" localSheetId="62" hidden="1">"k:\pim13.htm"</definedName>
    <definedName name="HTML12_12" localSheetId="64" hidden="1">"k:\pim13.htm"</definedName>
    <definedName name="HTML12_12" localSheetId="65" hidden="1">"k:\pim13.htm"</definedName>
    <definedName name="HTML12_12" localSheetId="67" hidden="1">"k:\pim13.htm"</definedName>
    <definedName name="HTML12_12" localSheetId="72" hidden="1">"k:\pim13.htm"</definedName>
    <definedName name="HTML12_12" localSheetId="73" hidden="1">"k:\pim13.htm"</definedName>
    <definedName name="HTML12_12" localSheetId="74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3" hidden="1">"18/05/98"</definedName>
    <definedName name="HTML12_8" localSheetId="62" hidden="1">"18/05/98"</definedName>
    <definedName name="HTML12_8" localSheetId="64" hidden="1">"18/05/98"</definedName>
    <definedName name="HTML12_8" localSheetId="65" hidden="1">"18/05/98"</definedName>
    <definedName name="HTML12_8" localSheetId="67" hidden="1">"18/05/98"</definedName>
    <definedName name="HTML12_8" localSheetId="72" hidden="1">"18/05/98"</definedName>
    <definedName name="HTML12_8" localSheetId="73" hidden="1">"18/05/98"</definedName>
    <definedName name="HTML12_8" localSheetId="74" hidden="1">"18/05/98"</definedName>
    <definedName name="HTML12_8" hidden="1">""</definedName>
    <definedName name="HTML12_9" localSheetId="3" hidden="1">"Alfredo Hernandez"</definedName>
    <definedName name="HTML12_9" localSheetId="62" hidden="1">"Alfredo Hernandez"</definedName>
    <definedName name="HTML12_9" localSheetId="64" hidden="1">"Alfredo Hernandez"</definedName>
    <definedName name="HTML12_9" localSheetId="65" hidden="1">"Alfredo Hernandez"</definedName>
    <definedName name="HTML12_9" localSheetId="67" hidden="1">"Alfredo Hernandez"</definedName>
    <definedName name="HTML12_9" localSheetId="72" hidden="1">"Alfredo Hernandez"</definedName>
    <definedName name="HTML12_9" localSheetId="73" hidden="1">"Alfredo Hernandez"</definedName>
    <definedName name="HTML12_9" localSheetId="74" hidden="1">"Alfredo Hernandez"</definedName>
    <definedName name="HTML12_9" hidden="1">""</definedName>
    <definedName name="HTML13_1" localSheetId="3" hidden="1">"[BOLE8097b.xls]Exfob!$B$5:$I$36"</definedName>
    <definedName name="HTML13_1" localSheetId="62" hidden="1">"[BOLE8097b.xls]Exfob!$B$5:$I$36"</definedName>
    <definedName name="HTML13_1" localSheetId="64" hidden="1">"[BOLE8097b.xls]Exfob!$B$5:$I$36"</definedName>
    <definedName name="HTML13_1" localSheetId="65" hidden="1">"[BOLE8097b.xls]Exfob!$B$5:$I$36"</definedName>
    <definedName name="HTML13_1" localSheetId="67" hidden="1">"[BOLE8097b.xls]Exfob!$B$5:$I$36"</definedName>
    <definedName name="HTML13_1" localSheetId="72" hidden="1">"[BOLE8097b.xls]Exfob!$B$5:$I$36"</definedName>
    <definedName name="HTML13_1" localSheetId="73" hidden="1">"[BOLE8097b.xls]Exfob!$B$5:$I$36"</definedName>
    <definedName name="HTML13_1" localSheetId="74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3" hidden="1">"k:\pim14.htm"</definedName>
    <definedName name="HTML13_12" localSheetId="62" hidden="1">"k:\pim14.htm"</definedName>
    <definedName name="HTML13_12" localSheetId="64" hidden="1">"k:\pim14.htm"</definedName>
    <definedName name="HTML13_12" localSheetId="65" hidden="1">"k:\pim14.htm"</definedName>
    <definedName name="HTML13_12" localSheetId="67" hidden="1">"k:\pim14.htm"</definedName>
    <definedName name="HTML13_12" localSheetId="72" hidden="1">"k:\pim14.htm"</definedName>
    <definedName name="HTML13_12" localSheetId="73" hidden="1">"k:\pim14.htm"</definedName>
    <definedName name="HTML13_12" localSheetId="74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3" hidden="1">"18/05/98"</definedName>
    <definedName name="HTML13_8" localSheetId="62" hidden="1">"18/05/98"</definedName>
    <definedName name="HTML13_8" localSheetId="64" hidden="1">"18/05/98"</definedName>
    <definedName name="HTML13_8" localSheetId="65" hidden="1">"18/05/98"</definedName>
    <definedName name="HTML13_8" localSheetId="67" hidden="1">"18/05/98"</definedName>
    <definedName name="HTML13_8" localSheetId="72" hidden="1">"18/05/98"</definedName>
    <definedName name="HTML13_8" localSheetId="73" hidden="1">"18/05/98"</definedName>
    <definedName name="HTML13_8" localSheetId="74" hidden="1">"18/05/98"</definedName>
    <definedName name="HTML13_8" hidden="1">""</definedName>
    <definedName name="HTML13_9" localSheetId="3" hidden="1">"Alfredo Hernandez"</definedName>
    <definedName name="HTML13_9" localSheetId="62" hidden="1">"Alfredo Hernandez"</definedName>
    <definedName name="HTML13_9" localSheetId="64" hidden="1">"Alfredo Hernandez"</definedName>
    <definedName name="HTML13_9" localSheetId="65" hidden="1">"Alfredo Hernandez"</definedName>
    <definedName name="HTML13_9" localSheetId="67" hidden="1">"Alfredo Hernandez"</definedName>
    <definedName name="HTML13_9" localSheetId="72" hidden="1">"Alfredo Hernandez"</definedName>
    <definedName name="HTML13_9" localSheetId="73" hidden="1">"Alfredo Hernandez"</definedName>
    <definedName name="HTML13_9" localSheetId="74" hidden="1">"Alfredo Hernandez"</definedName>
    <definedName name="HTML13_9" hidden="1">""</definedName>
    <definedName name="HTML14_1" localSheetId="3" hidden="1">"[BOLE8097b.xls]Impocif!$B$5:$I$35"</definedName>
    <definedName name="HTML14_1" localSheetId="62" hidden="1">"[BOLE8097b.xls]Impocif!$B$5:$I$35"</definedName>
    <definedName name="HTML14_1" localSheetId="64" hidden="1">"[BOLE8097b.xls]Impocif!$B$5:$I$35"</definedName>
    <definedName name="HTML14_1" localSheetId="65" hidden="1">"[BOLE8097b.xls]Impocif!$B$5:$I$35"</definedName>
    <definedName name="HTML14_1" localSheetId="67" hidden="1">"[BOLE8097b.xls]Impocif!$B$5:$I$35"</definedName>
    <definedName name="HTML14_1" localSheetId="72" hidden="1">"[BOLE8097b.xls]Impocif!$B$5:$I$35"</definedName>
    <definedName name="HTML14_1" localSheetId="73" hidden="1">"[BOLE8097b.xls]Impocif!$B$5:$I$35"</definedName>
    <definedName name="HTML14_1" localSheetId="74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3" hidden="1">"k:\pim15.htm"</definedName>
    <definedName name="HTML14_12" localSheetId="62" hidden="1">"k:\pim15.htm"</definedName>
    <definedName name="HTML14_12" localSheetId="64" hidden="1">"k:\pim15.htm"</definedName>
    <definedName name="HTML14_12" localSheetId="65" hidden="1">"k:\pim15.htm"</definedName>
    <definedName name="HTML14_12" localSheetId="67" hidden="1">"k:\pim15.htm"</definedName>
    <definedName name="HTML14_12" localSheetId="72" hidden="1">"k:\pim15.htm"</definedName>
    <definedName name="HTML14_12" localSheetId="73" hidden="1">"k:\pim15.htm"</definedName>
    <definedName name="HTML14_12" localSheetId="74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3" hidden="1">"18/05/98"</definedName>
    <definedName name="HTML14_8" localSheetId="62" hidden="1">"18/05/98"</definedName>
    <definedName name="HTML14_8" localSheetId="64" hidden="1">"18/05/98"</definedName>
    <definedName name="HTML14_8" localSheetId="65" hidden="1">"18/05/98"</definedName>
    <definedName name="HTML14_8" localSheetId="67" hidden="1">"18/05/98"</definedName>
    <definedName name="HTML14_8" localSheetId="72" hidden="1">"18/05/98"</definedName>
    <definedName name="HTML14_8" localSheetId="73" hidden="1">"18/05/98"</definedName>
    <definedName name="HTML14_8" localSheetId="74" hidden="1">"18/05/98"</definedName>
    <definedName name="HTML14_8" hidden="1">""</definedName>
    <definedName name="HTML14_9" localSheetId="3" hidden="1">"Alfredo Hernandez"</definedName>
    <definedName name="HTML14_9" localSheetId="62" hidden="1">"Alfredo Hernandez"</definedName>
    <definedName name="HTML14_9" localSheetId="64" hidden="1">"Alfredo Hernandez"</definedName>
    <definedName name="HTML14_9" localSheetId="65" hidden="1">"Alfredo Hernandez"</definedName>
    <definedName name="HTML14_9" localSheetId="67" hidden="1">"Alfredo Hernandez"</definedName>
    <definedName name="HTML14_9" localSheetId="72" hidden="1">"Alfredo Hernandez"</definedName>
    <definedName name="HTML14_9" localSheetId="73" hidden="1">"Alfredo Hernandez"</definedName>
    <definedName name="HTML14_9" localSheetId="74" hidden="1">"Alfredo Hernandez"</definedName>
    <definedName name="HTML14_9" hidden="1">""</definedName>
    <definedName name="HTML15_1" localSheetId="3" hidden="1">"[BOLE8097b.xls]Dpúbext!$C$3:$I$33"</definedName>
    <definedName name="HTML15_1" localSheetId="62" hidden="1">"[BOLE8097b.xls]Dpúbext!$C$3:$I$33"</definedName>
    <definedName name="HTML15_1" localSheetId="64" hidden="1">"[BOLE8097b.xls]Dpúbext!$C$3:$I$33"</definedName>
    <definedName name="HTML15_1" localSheetId="65" hidden="1">"[BOLE8097b.xls]Dpúbext!$C$3:$I$33"</definedName>
    <definedName name="HTML15_1" localSheetId="67" hidden="1">"[BOLE8097b.xls]Dpúbext!$C$3:$I$33"</definedName>
    <definedName name="HTML15_1" localSheetId="72" hidden="1">"[BOLE8097b.xls]Dpúbext!$C$3:$I$33"</definedName>
    <definedName name="HTML15_1" localSheetId="73" hidden="1">"[BOLE8097b.xls]Dpúbext!$C$3:$I$33"</definedName>
    <definedName name="HTML15_1" localSheetId="74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3" hidden="1">"k:\pim16.htm"</definedName>
    <definedName name="HTML15_12" localSheetId="62" hidden="1">"k:\pim16.htm"</definedName>
    <definedName name="HTML15_12" localSheetId="64" hidden="1">"k:\pim16.htm"</definedName>
    <definedName name="HTML15_12" localSheetId="65" hidden="1">"k:\pim16.htm"</definedName>
    <definedName name="HTML15_12" localSheetId="67" hidden="1">"k:\pim16.htm"</definedName>
    <definedName name="HTML15_12" localSheetId="72" hidden="1">"k:\pim16.htm"</definedName>
    <definedName name="HTML15_12" localSheetId="73" hidden="1">"k:\pim16.htm"</definedName>
    <definedName name="HTML15_12" localSheetId="74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3" hidden="1">"18/05/98"</definedName>
    <definedName name="HTML15_8" localSheetId="62" hidden="1">"18/05/98"</definedName>
    <definedName name="HTML15_8" localSheetId="64" hidden="1">"18/05/98"</definedName>
    <definedName name="HTML15_8" localSheetId="65" hidden="1">"18/05/98"</definedName>
    <definedName name="HTML15_8" localSheetId="67" hidden="1">"18/05/98"</definedName>
    <definedName name="HTML15_8" localSheetId="72" hidden="1">"18/05/98"</definedName>
    <definedName name="HTML15_8" localSheetId="73" hidden="1">"18/05/98"</definedName>
    <definedName name="HTML15_8" localSheetId="74" hidden="1">"18/05/98"</definedName>
    <definedName name="HTML15_8" hidden="1">""</definedName>
    <definedName name="HTML15_9" localSheetId="3" hidden="1">"Alfredo Hernandez"</definedName>
    <definedName name="HTML15_9" localSheetId="62" hidden="1">"Alfredo Hernandez"</definedName>
    <definedName name="HTML15_9" localSheetId="64" hidden="1">"Alfredo Hernandez"</definedName>
    <definedName name="HTML15_9" localSheetId="65" hidden="1">"Alfredo Hernandez"</definedName>
    <definedName name="HTML15_9" localSheetId="67" hidden="1">"Alfredo Hernandez"</definedName>
    <definedName name="HTML15_9" localSheetId="72" hidden="1">"Alfredo Hernandez"</definedName>
    <definedName name="HTML15_9" localSheetId="73" hidden="1">"Alfredo Hernandez"</definedName>
    <definedName name="HTML15_9" localSheetId="74" hidden="1">"Alfredo Hernandez"</definedName>
    <definedName name="HTML15_9" hidden="1">""</definedName>
    <definedName name="HTML16_1" localSheetId="3" hidden="1">"[BOLE8097b.xls]DpúintBdeG!$C$3:$F$33"</definedName>
    <definedName name="HTML16_1" localSheetId="62" hidden="1">"[BOLE8097b.xls]DpúintBdeG!$C$3:$F$33"</definedName>
    <definedName name="HTML16_1" localSheetId="64" hidden="1">"[BOLE8097b.xls]DpúintBdeG!$C$3:$F$33"</definedName>
    <definedName name="HTML16_1" localSheetId="65" hidden="1">"[BOLE8097b.xls]DpúintBdeG!$C$3:$F$33"</definedName>
    <definedName name="HTML16_1" localSheetId="67" hidden="1">"[BOLE8097b.xls]DpúintBdeG!$C$3:$F$33"</definedName>
    <definedName name="HTML16_1" localSheetId="72" hidden="1">"[BOLE8097b.xls]DpúintBdeG!$C$3:$F$33"</definedName>
    <definedName name="HTML16_1" localSheetId="73" hidden="1">"[BOLE8097b.xls]DpúintBdeG!$C$3:$F$33"</definedName>
    <definedName name="HTML16_1" localSheetId="74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3" hidden="1">"k:/pim17.htm"</definedName>
    <definedName name="HTML16_12" localSheetId="62" hidden="1">"k:/pim17.htm"</definedName>
    <definedName name="HTML16_12" localSheetId="64" hidden="1">"k:/pim17.htm"</definedName>
    <definedName name="HTML16_12" localSheetId="65" hidden="1">"k:/pim17.htm"</definedName>
    <definedName name="HTML16_12" localSheetId="67" hidden="1">"k:/pim17.htm"</definedName>
    <definedName name="HTML16_12" localSheetId="72" hidden="1">"k:/pim17.htm"</definedName>
    <definedName name="HTML16_12" localSheetId="73" hidden="1">"k:/pim17.htm"</definedName>
    <definedName name="HTML16_12" localSheetId="74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3" hidden="1">"18/05/98"</definedName>
    <definedName name="HTML16_8" localSheetId="62" hidden="1">"18/05/98"</definedName>
    <definedName name="HTML16_8" localSheetId="64" hidden="1">"18/05/98"</definedName>
    <definedName name="HTML16_8" localSheetId="65" hidden="1">"18/05/98"</definedName>
    <definedName name="HTML16_8" localSheetId="67" hidden="1">"18/05/98"</definedName>
    <definedName name="HTML16_8" localSheetId="72" hidden="1">"18/05/98"</definedName>
    <definedName name="HTML16_8" localSheetId="73" hidden="1">"18/05/98"</definedName>
    <definedName name="HTML16_8" localSheetId="74" hidden="1">"18/05/98"</definedName>
    <definedName name="HTML16_8" hidden="1">""</definedName>
    <definedName name="HTML16_9" localSheetId="3" hidden="1">"Alfredo Hernandez"</definedName>
    <definedName name="HTML16_9" localSheetId="62" hidden="1">"Alfredo Hernandez"</definedName>
    <definedName name="HTML16_9" localSheetId="64" hidden="1">"Alfredo Hernandez"</definedName>
    <definedName name="HTML16_9" localSheetId="65" hidden="1">"Alfredo Hernandez"</definedName>
    <definedName name="HTML16_9" localSheetId="67" hidden="1">"Alfredo Hernandez"</definedName>
    <definedName name="HTML16_9" localSheetId="72" hidden="1">"Alfredo Hernandez"</definedName>
    <definedName name="HTML16_9" localSheetId="73" hidden="1">"Alfredo Hernandez"</definedName>
    <definedName name="HTML16_9" localSheetId="74" hidden="1">"Alfredo Hernandez"</definedName>
    <definedName name="HTML16_9" hidden="1">""</definedName>
    <definedName name="HTML17_1" localSheetId="3" hidden="1">"[BOLE8097b.xls]Dpúintsecpú!$C$3:$H$33"</definedName>
    <definedName name="HTML17_1" localSheetId="62" hidden="1">"[BOLE8097b.xls]Dpúintsecpú!$C$3:$H$33"</definedName>
    <definedName name="HTML17_1" localSheetId="64" hidden="1">"[BOLE8097b.xls]Dpúintsecpú!$C$3:$H$33"</definedName>
    <definedName name="HTML17_1" localSheetId="65" hidden="1">"[BOLE8097b.xls]Dpúintsecpú!$C$3:$H$33"</definedName>
    <definedName name="HTML17_1" localSheetId="67" hidden="1">"[BOLE8097b.xls]Dpúintsecpú!$C$3:$H$33"</definedName>
    <definedName name="HTML17_1" localSheetId="72" hidden="1">"[BOLE8097b.xls]Dpúintsecpú!$C$3:$H$33"</definedName>
    <definedName name="HTML17_1" localSheetId="73" hidden="1">"[BOLE8097b.xls]Dpúintsecpú!$C$3:$H$33"</definedName>
    <definedName name="HTML17_1" localSheetId="74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3" hidden="1">"k:\pim18.htm"</definedName>
    <definedName name="HTML17_12" localSheetId="62" hidden="1">"k:\pim18.htm"</definedName>
    <definedName name="HTML17_12" localSheetId="64" hidden="1">"k:\pim18.htm"</definedName>
    <definedName name="HTML17_12" localSheetId="65" hidden="1">"k:\pim18.htm"</definedName>
    <definedName name="HTML17_12" localSheetId="67" hidden="1">"k:\pim18.htm"</definedName>
    <definedName name="HTML17_12" localSheetId="72" hidden="1">"k:\pim18.htm"</definedName>
    <definedName name="HTML17_12" localSheetId="73" hidden="1">"k:\pim18.htm"</definedName>
    <definedName name="HTML17_12" localSheetId="74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3" hidden="1">"18/05/98"</definedName>
    <definedName name="HTML17_8" localSheetId="62" hidden="1">"18/05/98"</definedName>
    <definedName name="HTML17_8" localSheetId="64" hidden="1">"18/05/98"</definedName>
    <definedName name="HTML17_8" localSheetId="65" hidden="1">"18/05/98"</definedName>
    <definedName name="HTML17_8" localSheetId="67" hidden="1">"18/05/98"</definedName>
    <definedName name="HTML17_8" localSheetId="72" hidden="1">"18/05/98"</definedName>
    <definedName name="HTML17_8" localSheetId="73" hidden="1">"18/05/98"</definedName>
    <definedName name="HTML17_8" localSheetId="74" hidden="1">"18/05/98"</definedName>
    <definedName name="HTML17_8" hidden="1">""</definedName>
    <definedName name="HTML17_9" localSheetId="3" hidden="1">"Alfredo Hernandez"</definedName>
    <definedName name="HTML17_9" localSheetId="62" hidden="1">"Alfredo Hernandez"</definedName>
    <definedName name="HTML17_9" localSheetId="64" hidden="1">"Alfredo Hernandez"</definedName>
    <definedName name="HTML17_9" localSheetId="65" hidden="1">"Alfredo Hernandez"</definedName>
    <definedName name="HTML17_9" localSheetId="67" hidden="1">"Alfredo Hernandez"</definedName>
    <definedName name="HTML17_9" localSheetId="72" hidden="1">"Alfredo Hernandez"</definedName>
    <definedName name="HTML17_9" localSheetId="73" hidden="1">"Alfredo Hernandez"</definedName>
    <definedName name="HTML17_9" localSheetId="74" hidden="1">"Alfredo Hernandez"</definedName>
    <definedName name="HTML17_9" hidden="1">""</definedName>
    <definedName name="HTML18_1" localSheetId="3" hidden="1">"[BOLE8097b.xls]Bmonetaria!$C$3:$F$31"</definedName>
    <definedName name="HTML18_1" localSheetId="62" hidden="1">"[BOLE8097b.xls]Bmonetaria!$C$3:$F$31"</definedName>
    <definedName name="HTML18_1" localSheetId="64" hidden="1">"[BOLE8097b.xls]Bmonetaria!$C$3:$F$31"</definedName>
    <definedName name="HTML18_1" localSheetId="65" hidden="1">"[BOLE8097b.xls]Bmonetaria!$C$3:$F$31"</definedName>
    <definedName name="HTML18_1" localSheetId="67" hidden="1">"[BOLE8097b.xls]Bmonetaria!$C$3:$F$31"</definedName>
    <definedName name="HTML18_1" localSheetId="72" hidden="1">"[BOLE8097b.xls]Bmonetaria!$C$3:$F$31"</definedName>
    <definedName name="HTML18_1" localSheetId="73" hidden="1">"[BOLE8097b.xls]Bmonetaria!$C$3:$F$31"</definedName>
    <definedName name="HTML18_1" localSheetId="74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3" hidden="1">"k:pim08.htm"</definedName>
    <definedName name="HTML18_12" localSheetId="62" hidden="1">"k:pim08.htm"</definedName>
    <definedName name="HTML18_12" localSheetId="64" hidden="1">"k:pim08.htm"</definedName>
    <definedName name="HTML18_12" localSheetId="65" hidden="1">"k:pim08.htm"</definedName>
    <definedName name="HTML18_12" localSheetId="67" hidden="1">"k:pim08.htm"</definedName>
    <definedName name="HTML18_12" localSheetId="72" hidden="1">"k:pim08.htm"</definedName>
    <definedName name="HTML18_12" localSheetId="73" hidden="1">"k:pim08.htm"</definedName>
    <definedName name="HTML18_12" localSheetId="74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3" hidden="1">"21/05/98"</definedName>
    <definedName name="HTML18_8" localSheetId="62" hidden="1">"21/05/98"</definedName>
    <definedName name="HTML18_8" localSheetId="64" hidden="1">"21/05/98"</definedName>
    <definedName name="HTML18_8" localSheetId="65" hidden="1">"21/05/98"</definedName>
    <definedName name="HTML18_8" localSheetId="67" hidden="1">"21/05/98"</definedName>
    <definedName name="HTML18_8" localSheetId="72" hidden="1">"21/05/98"</definedName>
    <definedName name="HTML18_8" localSheetId="73" hidden="1">"21/05/98"</definedName>
    <definedName name="HTML18_8" localSheetId="74" hidden="1">"21/05/98"</definedName>
    <definedName name="HTML18_8" hidden="1">""</definedName>
    <definedName name="HTML18_9" localSheetId="3" hidden="1">"Alfredo Hernandez"</definedName>
    <definedName name="HTML18_9" localSheetId="62" hidden="1">"Alfredo Hernandez"</definedName>
    <definedName name="HTML18_9" localSheetId="64" hidden="1">"Alfredo Hernandez"</definedName>
    <definedName name="HTML18_9" localSheetId="65" hidden="1">"Alfredo Hernandez"</definedName>
    <definedName name="HTML18_9" localSheetId="67" hidden="1">"Alfredo Hernandez"</definedName>
    <definedName name="HTML18_9" localSheetId="72" hidden="1">"Alfredo Hernandez"</definedName>
    <definedName name="HTML18_9" localSheetId="73" hidden="1">"Alfredo Hernandez"</definedName>
    <definedName name="HTML18_9" localSheetId="74" hidden="1">"Alfredo Hernandez"</definedName>
    <definedName name="HTML18_9" hidden="1">""</definedName>
    <definedName name="HTML19_1" localSheetId="3" hidden="1">"[BOLE8097b.xls]Gcingre!$C$3:$H$31"</definedName>
    <definedName name="HTML19_1" localSheetId="62" hidden="1">"[BOLE8097b.xls]Gcingre!$C$3:$H$31"</definedName>
    <definedName name="HTML19_1" localSheetId="64" hidden="1">"[BOLE8097b.xls]Gcingre!$C$3:$H$31"</definedName>
    <definedName name="HTML19_1" localSheetId="65" hidden="1">"[BOLE8097b.xls]Gcingre!$C$3:$H$31"</definedName>
    <definedName name="HTML19_1" localSheetId="67" hidden="1">"[BOLE8097b.xls]Gcingre!$C$3:$H$31"</definedName>
    <definedName name="HTML19_1" localSheetId="72" hidden="1">"[BOLE8097b.xls]Gcingre!$C$3:$H$31"</definedName>
    <definedName name="HTML19_1" localSheetId="73" hidden="1">"[BOLE8097b.xls]Gcingre!$C$3:$H$31"</definedName>
    <definedName name="HTML19_1" localSheetId="74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3" hidden="1">"k:\pim18.htm"</definedName>
    <definedName name="HTML19_12" localSheetId="62" hidden="1">"k:\pim18.htm"</definedName>
    <definedName name="HTML19_12" localSheetId="64" hidden="1">"k:\pim18.htm"</definedName>
    <definedName name="HTML19_12" localSheetId="65" hidden="1">"k:\pim18.htm"</definedName>
    <definedName name="HTML19_12" localSheetId="67" hidden="1">"k:\pim18.htm"</definedName>
    <definedName name="HTML19_12" localSheetId="72" hidden="1">"k:\pim18.htm"</definedName>
    <definedName name="HTML19_12" localSheetId="73" hidden="1">"k:\pim18.htm"</definedName>
    <definedName name="HTML19_12" localSheetId="74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3" hidden="1">""</definedName>
    <definedName name="HTML19_4" localSheetId="62" hidden="1">""</definedName>
    <definedName name="HTML19_4" localSheetId="64" hidden="1">""</definedName>
    <definedName name="HTML19_4" localSheetId="65" hidden="1">""</definedName>
    <definedName name="HTML19_4" localSheetId="67" hidden="1">""</definedName>
    <definedName name="HTML19_4" localSheetId="72" hidden="1">""</definedName>
    <definedName name="HTML19_4" localSheetId="73" hidden="1">""</definedName>
    <definedName name="HTML19_4" localSheetId="74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3" hidden="1">"[BOLE8097b.xls]Tinterés!$C$3:$E$33"</definedName>
    <definedName name="HTML2_1" localSheetId="20" hidden="1">"'[AFI-01.XLS]AFI-01'!$A$7:$P$43"</definedName>
    <definedName name="HTML2_1" localSheetId="62" hidden="1">"[BOLE8097b.xls]Tinterés!$C$3:$E$33"</definedName>
    <definedName name="HTML2_1" localSheetId="22" hidden="1">"[BOLE8097b.xls]Tinterés!$C$3:$E$33"</definedName>
    <definedName name="HTML2_1" localSheetId="64" hidden="1">"[BOLE8097b.xls]Tinterés!$C$3:$E$33"</definedName>
    <definedName name="HTML2_1" localSheetId="65" hidden="1">"[BOLE8097b.xls]Tinterés!$C$3:$E$33"</definedName>
    <definedName name="HTML2_1" localSheetId="67" hidden="1">"[BOLE8097b.xls]Tinterés!$C$3:$E$33"</definedName>
    <definedName name="HTML2_1" localSheetId="72" hidden="1">"[BOLE8097b.xls]Tinterés!$C$3:$E$33"</definedName>
    <definedName name="HTML2_1" localSheetId="73" hidden="1">"[BOLE8097b.xls]Tinterés!$C$3:$E$33"</definedName>
    <definedName name="HTML2_1" localSheetId="23" hidden="1">"'[AFI-01.XLS]AFI-01'!$A$7:$P$43"</definedName>
    <definedName name="HTML2_1" localSheetId="74" hidden="1">"[BOLE8097b.xls]Tinterés!$C$3:$E$33"</definedName>
    <definedName name="HTML2_1" localSheetId="111" hidden="1">"'[AFI-01.XLS]AFI-01'!$A$7:$P$43"</definedName>
    <definedName name="HTML2_1" localSheetId="112" hidden="1">"'[AFI-01.XLS]AFI-01'!$A$7:$P$43"</definedName>
    <definedName name="HTML2_1" hidden="1">"[RESUMEN2.XLS]Hoja1!$A$216:$K$218"</definedName>
    <definedName name="HTML2_10" hidden="1">""</definedName>
    <definedName name="HTML2_11" hidden="1">1</definedName>
    <definedName name="HTML2_12" localSheetId="3" hidden="1">"K:\pim03.htm"</definedName>
    <definedName name="HTML2_12" localSheetId="20" hidden="1">"L:\anu97htm\afi01.htm"</definedName>
    <definedName name="HTML2_12" localSheetId="62" hidden="1">"K:\pim03.htm"</definedName>
    <definedName name="HTML2_12" localSheetId="22" hidden="1">"K:\pim03.htm"</definedName>
    <definedName name="HTML2_12" localSheetId="64" hidden="1">"K:\pim03.htm"</definedName>
    <definedName name="HTML2_12" localSheetId="65" hidden="1">"K:\pim03.htm"</definedName>
    <definedName name="HTML2_12" localSheetId="67" hidden="1">"K:\pim03.htm"</definedName>
    <definedName name="HTML2_12" localSheetId="72" hidden="1">"K:\pim03.htm"</definedName>
    <definedName name="HTML2_12" localSheetId="73" hidden="1">"K:\pim03.htm"</definedName>
    <definedName name="HTML2_12" localSheetId="23" hidden="1">"L:\anu97htm\afi01.htm"</definedName>
    <definedName name="HTML2_12" localSheetId="74" hidden="1">"K:\pim03.htm"</definedName>
    <definedName name="HTML2_12" localSheetId="111" hidden="1">"L:\anu97htm\afi01.htm"</definedName>
    <definedName name="HTML2_12" localSheetId="112" hidden="1">"L:\anu97htm\afi01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20" hidden="1">"13/07/98"</definedName>
    <definedName name="HTML2_8" localSheetId="22" hidden="1">""</definedName>
    <definedName name="HTML2_8" localSheetId="23" hidden="1">"13/07/98"</definedName>
    <definedName name="HTML2_8" localSheetId="111" hidden="1">"13/07/98"</definedName>
    <definedName name="HTML2_8" localSheetId="112" hidden="1">"13/07/98"</definedName>
    <definedName name="HTML2_8" hidden="1">""</definedName>
    <definedName name="HTML2_9" localSheetId="20" hidden="1">"mtas"</definedName>
    <definedName name="HTML2_9" localSheetId="22" hidden="1">""</definedName>
    <definedName name="HTML2_9" localSheetId="23" hidden="1">"mtas"</definedName>
    <definedName name="HTML2_9" localSheetId="111" hidden="1">"mtas"</definedName>
    <definedName name="HTML2_9" localSheetId="112" hidden="1">"mtas"</definedName>
    <definedName name="HTML2_9" hidden="1">""</definedName>
    <definedName name="HTML20_1" localSheetId="3" hidden="1">"[BOLE8097b.xls]Gcgtosyresp!$C$3:$G$32"</definedName>
    <definedName name="HTML20_1" localSheetId="62" hidden="1">"[BOLE8097b.xls]Gcgtosyresp!$C$3:$G$32"</definedName>
    <definedName name="HTML20_1" localSheetId="64" hidden="1">"[BOLE8097b.xls]Gcgtosyresp!$C$3:$G$32"</definedName>
    <definedName name="HTML20_1" localSheetId="65" hidden="1">"[BOLE8097b.xls]Gcgtosyresp!$C$3:$G$32"</definedName>
    <definedName name="HTML20_1" localSheetId="67" hidden="1">"[BOLE8097b.xls]Gcgtosyresp!$C$3:$G$32"</definedName>
    <definedName name="HTML20_1" localSheetId="72" hidden="1">"[BOLE8097b.xls]Gcgtosyresp!$C$3:$G$32"</definedName>
    <definedName name="HTML20_1" localSheetId="73" hidden="1">"[BOLE8097b.xls]Gcgtosyresp!$C$3:$G$32"</definedName>
    <definedName name="HTML20_1" localSheetId="74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3" hidden="1">"k:\pim19.htm"</definedName>
    <definedName name="HTML20_12" localSheetId="62" hidden="1">"k:\pim19.htm"</definedName>
    <definedName name="HTML20_12" localSheetId="64" hidden="1">"k:\pim19.htm"</definedName>
    <definedName name="HTML20_12" localSheetId="65" hidden="1">"k:\pim19.htm"</definedName>
    <definedName name="HTML20_12" localSheetId="67" hidden="1">"k:\pim19.htm"</definedName>
    <definedName name="HTML20_12" localSheetId="72" hidden="1">"k:\pim19.htm"</definedName>
    <definedName name="HTML20_12" localSheetId="73" hidden="1">"k:\pim19.htm"</definedName>
    <definedName name="HTML20_12" localSheetId="74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3" hidden="1">"[BOLE8097b.xls]Pib!$C$3:$E$31"</definedName>
    <definedName name="HTML21_1" localSheetId="62" hidden="1">"[BOLE8097b.xls]Pib!$C$3:$E$31"</definedName>
    <definedName name="HTML21_1" localSheetId="64" hidden="1">"[BOLE8097b.xls]Pib!$C$3:$E$31"</definedName>
    <definedName name="HTML21_1" localSheetId="65" hidden="1">"[BOLE8097b.xls]Pib!$C$3:$E$31"</definedName>
    <definedName name="HTML21_1" localSheetId="67" hidden="1">"[BOLE8097b.xls]Pib!$C$3:$E$31"</definedName>
    <definedName name="HTML21_1" localSheetId="72" hidden="1">"[BOLE8097b.xls]Pib!$C$3:$E$31"</definedName>
    <definedName name="HTML21_1" localSheetId="73" hidden="1">"[BOLE8097b.xls]Pib!$C$3:$E$31"</definedName>
    <definedName name="HTML21_1" localSheetId="74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3" hidden="1">"k:\pim20.htm"</definedName>
    <definedName name="HTML21_12" localSheetId="62" hidden="1">"k:\pim20.htm"</definedName>
    <definedName name="HTML21_12" localSheetId="64" hidden="1">"k:\pim20.htm"</definedName>
    <definedName name="HTML21_12" localSheetId="65" hidden="1">"k:\pim20.htm"</definedName>
    <definedName name="HTML21_12" localSheetId="67" hidden="1">"k:\pim20.htm"</definedName>
    <definedName name="HTML21_12" localSheetId="72" hidden="1">"k:\pim20.htm"</definedName>
    <definedName name="HTML21_12" localSheetId="73" hidden="1">"k:\pim20.htm"</definedName>
    <definedName name="HTML21_12" localSheetId="74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3" hidden="1">"[BOLE8097b.xls]Dpúintsecpú!$C$3:$H$32"</definedName>
    <definedName name="HTML22_1" localSheetId="62" hidden="1">"[BOLE8097b.xls]Dpúintsecpú!$C$3:$H$32"</definedName>
    <definedName name="HTML22_1" localSheetId="64" hidden="1">"[BOLE8097b.xls]Dpúintsecpú!$C$3:$H$32"</definedName>
    <definedName name="HTML22_1" localSheetId="65" hidden="1">"[BOLE8097b.xls]Dpúintsecpú!$C$3:$H$32"</definedName>
    <definedName name="HTML22_1" localSheetId="67" hidden="1">"[BOLE8097b.xls]Dpúintsecpú!$C$3:$H$32"</definedName>
    <definedName name="HTML22_1" localSheetId="72" hidden="1">"[BOLE8097b.xls]Dpúintsecpú!$C$3:$H$32"</definedName>
    <definedName name="HTML22_1" localSheetId="73" hidden="1">"[BOLE8097b.xls]Dpúintsecpú!$C$3:$H$32"</definedName>
    <definedName name="HTML22_1" localSheetId="74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3" hidden="1">"k:\pim17.htm"</definedName>
    <definedName name="HTML22_12" localSheetId="62" hidden="1">"k:\pim17.htm"</definedName>
    <definedName name="HTML22_12" localSheetId="64" hidden="1">"k:\pim17.htm"</definedName>
    <definedName name="HTML22_12" localSheetId="65" hidden="1">"k:\pim17.htm"</definedName>
    <definedName name="HTML22_12" localSheetId="67" hidden="1">"k:\pim17.htm"</definedName>
    <definedName name="HTML22_12" localSheetId="72" hidden="1">"k:\pim17.htm"</definedName>
    <definedName name="HTML22_12" localSheetId="73" hidden="1">"k:\pim17.htm"</definedName>
    <definedName name="HTML22_12" localSheetId="74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3" hidden="1">"'[ESTADISTICAS ANUALES.xls]TCambio'!$B$6:$F$31"</definedName>
    <definedName name="HTML23_1" localSheetId="62" hidden="1">"'[ESTADISTICAS ANUALES.xls]TCambio'!$B$6:$F$31"</definedName>
    <definedName name="HTML23_1" localSheetId="64" hidden="1">"'[ESTADISTICAS ANUALES.xls]TCambio'!$B$6:$F$31"</definedName>
    <definedName name="HTML23_1" localSheetId="65" hidden="1">"'[ESTADISTICAS ANUALES.xls]TCambio'!$B$6:$F$31"</definedName>
    <definedName name="HTML23_1" localSheetId="67" hidden="1">"'[ESTADISTICAS ANUALES.xls]TCambio'!$B$6:$F$31"</definedName>
    <definedName name="HTML23_1" localSheetId="72" hidden="1">"'[ESTADISTICAS ANUALES.xls]TCambio'!$B$6:$F$31"</definedName>
    <definedName name="HTML23_1" localSheetId="73" hidden="1">"'[ESTADISTICAS ANUALES.xls]TCambio'!$B$6:$F$31"</definedName>
    <definedName name="HTML23_1" localSheetId="74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3" hidden="1">"K:\internet\pim02.htm"</definedName>
    <definedName name="HTML23_12" localSheetId="62" hidden="1">"K:\internet\pim02.htm"</definedName>
    <definedName name="HTML23_12" localSheetId="64" hidden="1">"K:\internet\pim02.htm"</definedName>
    <definedName name="HTML23_12" localSheetId="65" hidden="1">"K:\internet\pim02.htm"</definedName>
    <definedName name="HTML23_12" localSheetId="67" hidden="1">"K:\internet\pim02.htm"</definedName>
    <definedName name="HTML23_12" localSheetId="72" hidden="1">"K:\internet\pim02.htm"</definedName>
    <definedName name="HTML23_12" localSheetId="73" hidden="1">"K:\internet\pim02.htm"</definedName>
    <definedName name="HTML23_12" localSheetId="74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3" hidden="1">"'[ESTADISTICAS ANUALES.xls]Ainbdg'!$C$3:$F$32"</definedName>
    <definedName name="HTML24_1" localSheetId="62" hidden="1">"'[ESTADISTICAS ANUALES.xls]Ainbdg'!$C$3:$F$32"</definedName>
    <definedName name="HTML24_1" localSheetId="64" hidden="1">"'[ESTADISTICAS ANUALES.xls]Ainbdg'!$C$3:$F$32"</definedName>
    <definedName name="HTML24_1" localSheetId="65" hidden="1">"'[ESTADISTICAS ANUALES.xls]Ainbdg'!$C$3:$F$32"</definedName>
    <definedName name="HTML24_1" localSheetId="67" hidden="1">"'[ESTADISTICAS ANUALES.xls]Ainbdg'!$C$3:$F$32"</definedName>
    <definedName name="HTML24_1" localSheetId="72" hidden="1">"'[ESTADISTICAS ANUALES.xls]Ainbdg'!$C$3:$F$32"</definedName>
    <definedName name="HTML24_1" localSheetId="73" hidden="1">"'[ESTADISTICAS ANUALES.xls]Ainbdg'!$C$3:$F$32"</definedName>
    <definedName name="HTML24_1" localSheetId="74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3" hidden="1">"K:\internet\pim06.htm"</definedName>
    <definedName name="HTML24_12" localSheetId="62" hidden="1">"K:\internet\pim06.htm"</definedName>
    <definedName name="HTML24_12" localSheetId="64" hidden="1">"K:\internet\pim06.htm"</definedName>
    <definedName name="HTML24_12" localSheetId="65" hidden="1">"K:\internet\pim06.htm"</definedName>
    <definedName name="HTML24_12" localSheetId="67" hidden="1">"K:\internet\pim06.htm"</definedName>
    <definedName name="HTML24_12" localSheetId="72" hidden="1">"K:\internet\pim06.htm"</definedName>
    <definedName name="HTML24_12" localSheetId="73" hidden="1">"K:\internet\pim06.htm"</definedName>
    <definedName name="HTML24_12" localSheetId="74" hidden="1">"K:\internet\pim06.htm"</definedName>
    <definedName name="HTML24_12" hidden="1">"L:\BEL\RESUMEN\MyHTML.htm"</definedName>
    <definedName name="HTML24_2" hidden="1">1</definedName>
    <definedName name="HTML24_3" localSheetId="3" hidden="1">""</definedName>
    <definedName name="HTML24_3" localSheetId="62" hidden="1">""</definedName>
    <definedName name="HTML24_3" localSheetId="64" hidden="1">""</definedName>
    <definedName name="HTML24_3" localSheetId="65" hidden="1">""</definedName>
    <definedName name="HTML24_3" localSheetId="67" hidden="1">""</definedName>
    <definedName name="HTML24_3" localSheetId="72" hidden="1">""</definedName>
    <definedName name="HTML24_3" localSheetId="73" hidden="1">""</definedName>
    <definedName name="HTML24_3" localSheetId="74" hidden="1">""</definedName>
    <definedName name="HTML24_3" hidden="1">"RESUMEN.htm"</definedName>
    <definedName name="HTML24_4" localSheetId="3" hidden="1">""</definedName>
    <definedName name="HTML24_4" localSheetId="62" hidden="1">""</definedName>
    <definedName name="HTML24_4" localSheetId="64" hidden="1">""</definedName>
    <definedName name="HTML24_4" localSheetId="65" hidden="1">""</definedName>
    <definedName name="HTML24_4" localSheetId="67" hidden="1">""</definedName>
    <definedName name="HTML24_4" localSheetId="72" hidden="1">""</definedName>
    <definedName name="HTML24_4" localSheetId="73" hidden="1">""</definedName>
    <definedName name="HTML24_4" localSheetId="74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3" hidden="1">""</definedName>
    <definedName name="HTML24_8" localSheetId="62" hidden="1">""</definedName>
    <definedName name="HTML24_8" localSheetId="64" hidden="1">""</definedName>
    <definedName name="HTML24_8" localSheetId="65" hidden="1">""</definedName>
    <definedName name="HTML24_8" localSheetId="67" hidden="1">""</definedName>
    <definedName name="HTML24_8" localSheetId="72" hidden="1">""</definedName>
    <definedName name="HTML24_8" localSheetId="73" hidden="1">""</definedName>
    <definedName name="HTML24_8" localSheetId="74" hidden="1">""</definedName>
    <definedName name="HTML24_8" hidden="1">"23/04/98"</definedName>
    <definedName name="HTML24_9" localSheetId="3" hidden="1">""</definedName>
    <definedName name="HTML24_9" localSheetId="62" hidden="1">""</definedName>
    <definedName name="HTML24_9" localSheetId="64" hidden="1">""</definedName>
    <definedName name="HTML24_9" localSheetId="65" hidden="1">""</definedName>
    <definedName name="HTML24_9" localSheetId="67" hidden="1">""</definedName>
    <definedName name="HTML24_9" localSheetId="72" hidden="1">""</definedName>
    <definedName name="HTML24_9" localSheetId="73" hidden="1">""</definedName>
    <definedName name="HTML24_9" localSheetId="74" hidden="1">""</definedName>
    <definedName name="HTML24_9" hidden="1">"MTAS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3" hidden="1">"[BOLE8097b.xls]TCambio!$B$6:$F$35"</definedName>
    <definedName name="HTML3_1" localSheetId="20" hidden="1">"'[AFI-01.XLS]AFI-01'!$A$7:$P$44"</definedName>
    <definedName name="HTML3_1" localSheetId="62" hidden="1">"[BOLE8097b.xls]TCambio!$B$6:$F$35"</definedName>
    <definedName name="HTML3_1" localSheetId="22" hidden="1">"[BOLE8097b.xls]TCambio!$B$6:$F$35"</definedName>
    <definedName name="HTML3_1" localSheetId="64" hidden="1">"[BOLE8097b.xls]TCambio!$B$6:$F$35"</definedName>
    <definedName name="HTML3_1" localSheetId="65" hidden="1">"[BOLE8097b.xls]TCambio!$B$6:$F$35"</definedName>
    <definedName name="HTML3_1" localSheetId="67" hidden="1">"[BOLE8097b.xls]TCambio!$B$6:$F$35"</definedName>
    <definedName name="HTML3_1" localSheetId="72" hidden="1">"[BOLE8097b.xls]TCambio!$B$6:$F$35"</definedName>
    <definedName name="HTML3_1" localSheetId="73" hidden="1">"[BOLE8097b.xls]TCambio!$B$6:$F$35"</definedName>
    <definedName name="HTML3_1" localSheetId="23" hidden="1">"'[AFI-01.XLS]AFI-01'!$A$7:$P$44"</definedName>
    <definedName name="HTML3_1" localSheetId="74" hidden="1">"[BOLE8097b.xls]TCambio!$B$6:$F$35"</definedName>
    <definedName name="HTML3_1" localSheetId="111" hidden="1">"'[AFI-01.XLS]AFI-01'!$A$7:$P$44"</definedName>
    <definedName name="HTML3_1" localSheetId="112" hidden="1">"'[AFI-01.XLS]AFI-01'!$A$7:$P$44"</definedName>
    <definedName name="HTML3_1" hidden="1">"[RESUMEN2.XLS]Hoja1!$A$1:$K$137"</definedName>
    <definedName name="HTML3_10" hidden="1">""</definedName>
    <definedName name="HTML3_11" hidden="1">1</definedName>
    <definedName name="HTML3_12" localSheetId="3" hidden="1">"k:\pim02.htm"</definedName>
    <definedName name="HTML3_12" localSheetId="20" hidden="1">"l:\anu97htm\afi01.htm"</definedName>
    <definedName name="HTML3_12" localSheetId="62" hidden="1">"k:\pim02.htm"</definedName>
    <definedName name="HTML3_12" localSheetId="22" hidden="1">"k:\pim02.htm"</definedName>
    <definedName name="HTML3_12" localSheetId="64" hidden="1">"k:\pim02.htm"</definedName>
    <definedName name="HTML3_12" localSheetId="65" hidden="1">"k:\pim02.htm"</definedName>
    <definedName name="HTML3_12" localSheetId="67" hidden="1">"k:\pim02.htm"</definedName>
    <definedName name="HTML3_12" localSheetId="72" hidden="1">"k:\pim02.htm"</definedName>
    <definedName name="HTML3_12" localSheetId="73" hidden="1">"k:\pim02.htm"</definedName>
    <definedName name="HTML3_12" localSheetId="23" hidden="1">"l:\anu97htm\afi01.htm"</definedName>
    <definedName name="HTML3_12" localSheetId="74" hidden="1">"k:\pim02.htm"</definedName>
    <definedName name="HTML3_12" localSheetId="111" hidden="1">"l:\anu97htm\afi01.htm"</definedName>
    <definedName name="HTML3_12" localSheetId="112" hidden="1">"l:\anu97htm\afi01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3" hidden="1">"21/05/98"</definedName>
    <definedName name="HTML3_8" localSheetId="20" hidden="1">""</definedName>
    <definedName name="HTML3_8" localSheetId="62" hidden="1">"21/05/98"</definedName>
    <definedName name="HTML3_8" localSheetId="22" hidden="1">"21/05/98"</definedName>
    <definedName name="HTML3_8" localSheetId="64" hidden="1">"21/05/98"</definedName>
    <definedName name="HTML3_8" localSheetId="65" hidden="1">"21/05/98"</definedName>
    <definedName name="HTML3_8" localSheetId="67" hidden="1">"21/05/98"</definedName>
    <definedName name="HTML3_8" localSheetId="72" hidden="1">"21/05/98"</definedName>
    <definedName name="HTML3_8" localSheetId="73" hidden="1">"21/05/98"</definedName>
    <definedName name="HTML3_8" localSheetId="23" hidden="1">""</definedName>
    <definedName name="HTML3_8" localSheetId="74" hidden="1">"21/05/98"</definedName>
    <definedName name="HTML3_8" hidden="1">""</definedName>
    <definedName name="HTML3_9" localSheetId="3" hidden="1">"Alfredo Hernandez"</definedName>
    <definedName name="HTML3_9" localSheetId="20" hidden="1">""</definedName>
    <definedName name="HTML3_9" localSheetId="62" hidden="1">"Alfredo Hernandez"</definedName>
    <definedName name="HTML3_9" localSheetId="22" hidden="1">"Alfredo Hernandez"</definedName>
    <definedName name="HTML3_9" localSheetId="64" hidden="1">"Alfredo Hernandez"</definedName>
    <definedName name="HTML3_9" localSheetId="65" hidden="1">"Alfredo Hernandez"</definedName>
    <definedName name="HTML3_9" localSheetId="67" hidden="1">"Alfredo Hernandez"</definedName>
    <definedName name="HTML3_9" localSheetId="72" hidden="1">"Alfredo Hernandez"</definedName>
    <definedName name="HTML3_9" localSheetId="73" hidden="1">"Alfredo Hernandez"</definedName>
    <definedName name="HTML3_9" localSheetId="23" hidden="1">""</definedName>
    <definedName name="HTML3_9" localSheetId="74" hidden="1">"Alfredo Hernandez"</definedName>
    <definedName name="HTML3_9" hidden="1">""</definedName>
    <definedName name="HTML4_1" localSheetId="3" hidden="1">"[BOLE8097b.xls]Rmin!$C$3:$D$32"</definedName>
    <definedName name="HTML4_1" localSheetId="62" hidden="1">"[BOLE8097b.xls]Rmin!$C$3:$D$32"</definedName>
    <definedName name="HTML4_1" localSheetId="64" hidden="1">"[BOLE8097b.xls]Rmin!$C$3:$D$32"</definedName>
    <definedName name="HTML4_1" localSheetId="65" hidden="1">"[BOLE8097b.xls]Rmin!$C$3:$D$32"</definedName>
    <definedName name="HTML4_1" localSheetId="67" hidden="1">"[BOLE8097b.xls]Rmin!$C$3:$D$32"</definedName>
    <definedName name="HTML4_1" localSheetId="72" hidden="1">"[BOLE8097b.xls]Rmin!$C$3:$D$32"</definedName>
    <definedName name="HTML4_1" localSheetId="73" hidden="1">"[BOLE8097b.xls]Rmin!$C$3:$D$32"</definedName>
    <definedName name="HTML4_1" localSheetId="74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3" hidden="1">"K:\pim04.htm"</definedName>
    <definedName name="HTML4_12" localSheetId="62" hidden="1">"K:\pim04.htm"</definedName>
    <definedName name="HTML4_12" localSheetId="64" hidden="1">"K:\pim04.htm"</definedName>
    <definedName name="HTML4_12" localSheetId="65" hidden="1">"K:\pim04.htm"</definedName>
    <definedName name="HTML4_12" localSheetId="67" hidden="1">"K:\pim04.htm"</definedName>
    <definedName name="HTML4_12" localSheetId="72" hidden="1">"K:\pim04.htm"</definedName>
    <definedName name="HTML4_12" localSheetId="73" hidden="1">"K:\pim04.htm"</definedName>
    <definedName name="HTML4_12" localSheetId="74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3" hidden="1">"21/05/98"</definedName>
    <definedName name="HTML4_8" localSheetId="62" hidden="1">"21/05/98"</definedName>
    <definedName name="HTML4_8" localSheetId="64" hidden="1">"21/05/98"</definedName>
    <definedName name="HTML4_8" localSheetId="65" hidden="1">"21/05/98"</definedName>
    <definedName name="HTML4_8" localSheetId="67" hidden="1">"21/05/98"</definedName>
    <definedName name="HTML4_8" localSheetId="72" hidden="1">"21/05/98"</definedName>
    <definedName name="HTML4_8" localSheetId="73" hidden="1">"21/05/98"</definedName>
    <definedName name="HTML4_8" localSheetId="74" hidden="1">"21/05/98"</definedName>
    <definedName name="HTML4_8" hidden="1">""</definedName>
    <definedName name="HTML4_9" localSheetId="3" hidden="1">"Alfredo Hernandez"</definedName>
    <definedName name="HTML4_9" localSheetId="62" hidden="1">"Alfredo Hernandez"</definedName>
    <definedName name="HTML4_9" localSheetId="64" hidden="1">"Alfredo Hernandez"</definedName>
    <definedName name="HTML4_9" localSheetId="65" hidden="1">"Alfredo Hernandez"</definedName>
    <definedName name="HTML4_9" localSheetId="67" hidden="1">"Alfredo Hernandez"</definedName>
    <definedName name="HTML4_9" localSheetId="72" hidden="1">"Alfredo Hernandez"</definedName>
    <definedName name="HTML4_9" localSheetId="73" hidden="1">"Alfredo Hernandez"</definedName>
    <definedName name="HTML4_9" localSheetId="74" hidden="1">"Alfredo Hernandez"</definedName>
    <definedName name="HTML4_9" hidden="1">""</definedName>
    <definedName name="HTML5_1" localSheetId="3" hidden="1">"[BOLE8097b.xls]Emoneta!$C$3:$D$30"</definedName>
    <definedName name="HTML5_1" localSheetId="62" hidden="1">"[BOLE8097b.xls]Emoneta!$C$3:$D$30"</definedName>
    <definedName name="HTML5_1" localSheetId="64" hidden="1">"[BOLE8097b.xls]Emoneta!$C$3:$D$30"</definedName>
    <definedName name="HTML5_1" localSheetId="65" hidden="1">"[BOLE8097b.xls]Emoneta!$C$3:$D$30"</definedName>
    <definedName name="HTML5_1" localSheetId="67" hidden="1">"[BOLE8097b.xls]Emoneta!$C$3:$D$30"</definedName>
    <definedName name="HTML5_1" localSheetId="72" hidden="1">"[BOLE8097b.xls]Emoneta!$C$3:$D$30"</definedName>
    <definedName name="HTML5_1" localSheetId="73" hidden="1">"[BOLE8097b.xls]Emoneta!$C$3:$D$30"</definedName>
    <definedName name="HTML5_1" localSheetId="74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3" hidden="1">"k:\pim05.htm"</definedName>
    <definedName name="HTML5_12" localSheetId="62" hidden="1">"k:\pim05.htm"</definedName>
    <definedName name="HTML5_12" localSheetId="64" hidden="1">"k:\pim05.htm"</definedName>
    <definedName name="HTML5_12" localSheetId="65" hidden="1">"k:\pim05.htm"</definedName>
    <definedName name="HTML5_12" localSheetId="67" hidden="1">"k:\pim05.htm"</definedName>
    <definedName name="HTML5_12" localSheetId="72" hidden="1">"k:\pim05.htm"</definedName>
    <definedName name="HTML5_12" localSheetId="73" hidden="1">"k:\pim05.htm"</definedName>
    <definedName name="HTML5_12" localSheetId="74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3" hidden="1">"11/05/98"</definedName>
    <definedName name="HTML5_8" localSheetId="62" hidden="1">"11/05/98"</definedName>
    <definedName name="HTML5_8" localSheetId="64" hidden="1">"11/05/98"</definedName>
    <definedName name="HTML5_8" localSheetId="65" hidden="1">"11/05/98"</definedName>
    <definedName name="HTML5_8" localSheetId="67" hidden="1">"11/05/98"</definedName>
    <definedName name="HTML5_8" localSheetId="72" hidden="1">"11/05/98"</definedName>
    <definedName name="HTML5_8" localSheetId="73" hidden="1">"11/05/98"</definedName>
    <definedName name="HTML5_8" localSheetId="74" hidden="1">"11/05/98"</definedName>
    <definedName name="HTML5_8" hidden="1">""</definedName>
    <definedName name="HTML5_9" localSheetId="3" hidden="1">"Alfredo Hernandez"</definedName>
    <definedName name="HTML5_9" localSheetId="62" hidden="1">"Alfredo Hernandez"</definedName>
    <definedName name="HTML5_9" localSheetId="64" hidden="1">"Alfredo Hernandez"</definedName>
    <definedName name="HTML5_9" localSheetId="65" hidden="1">"Alfredo Hernandez"</definedName>
    <definedName name="HTML5_9" localSheetId="67" hidden="1">"Alfredo Hernandez"</definedName>
    <definedName name="HTML5_9" localSheetId="72" hidden="1">"Alfredo Hernandez"</definedName>
    <definedName name="HTML5_9" localSheetId="73" hidden="1">"Alfredo Hernandez"</definedName>
    <definedName name="HTML5_9" localSheetId="74" hidden="1">"Alfredo Hernandez"</definedName>
    <definedName name="HTML5_9" hidden="1">""</definedName>
    <definedName name="HTML6_1" localSheetId="3" hidden="1">"[BOLE8097b.xls]Depbcos!$C$3:$F$31"</definedName>
    <definedName name="HTML6_1" localSheetId="62" hidden="1">"[BOLE8097b.xls]Depbcos!$C$3:$F$31"</definedName>
    <definedName name="HTML6_1" localSheetId="64" hidden="1">"[BOLE8097b.xls]Depbcos!$C$3:$F$31"</definedName>
    <definedName name="HTML6_1" localSheetId="65" hidden="1">"[BOLE8097b.xls]Depbcos!$C$3:$F$31"</definedName>
    <definedName name="HTML6_1" localSheetId="67" hidden="1">"[BOLE8097b.xls]Depbcos!$C$3:$F$31"</definedName>
    <definedName name="HTML6_1" localSheetId="72" hidden="1">"[BOLE8097b.xls]Depbcos!$C$3:$F$31"</definedName>
    <definedName name="HTML6_1" localSheetId="73" hidden="1">"[BOLE8097b.xls]Depbcos!$C$3:$F$31"</definedName>
    <definedName name="HTML6_1" localSheetId="74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3" hidden="1">"k:\pim09.htm"</definedName>
    <definedName name="HTML6_12" localSheetId="62" hidden="1">"k:\pim09.htm"</definedName>
    <definedName name="HTML6_12" localSheetId="64" hidden="1">"k:\pim09.htm"</definedName>
    <definedName name="HTML6_12" localSheetId="65" hidden="1">"k:\pim09.htm"</definedName>
    <definedName name="HTML6_12" localSheetId="67" hidden="1">"k:\pim09.htm"</definedName>
    <definedName name="HTML6_12" localSheetId="72" hidden="1">"k:\pim09.htm"</definedName>
    <definedName name="HTML6_12" localSheetId="73" hidden="1">"k:\pim09.htm"</definedName>
    <definedName name="HTML6_12" localSheetId="74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3" hidden="1">"[BOLE8097b.xls]Ainbdg!$C$3:$F$34"</definedName>
    <definedName name="HTML7_1" localSheetId="62" hidden="1">"[BOLE8097b.xls]Ainbdg!$C$3:$F$34"</definedName>
    <definedName name="HTML7_1" localSheetId="64" hidden="1">"[BOLE8097b.xls]Ainbdg!$C$3:$F$34"</definedName>
    <definedName name="HTML7_1" localSheetId="65" hidden="1">"[BOLE8097b.xls]Ainbdg!$C$3:$F$34"</definedName>
    <definedName name="HTML7_1" localSheetId="67" hidden="1">"[BOLE8097b.xls]Ainbdg!$C$3:$F$34"</definedName>
    <definedName name="HTML7_1" localSheetId="72" hidden="1">"[BOLE8097b.xls]Ainbdg!$C$3:$F$34"</definedName>
    <definedName name="HTML7_1" localSheetId="73" hidden="1">"[BOLE8097b.xls]Ainbdg!$C$3:$F$34"</definedName>
    <definedName name="HTML7_1" localSheetId="74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3" hidden="1">"k:\pim06.htm"</definedName>
    <definedName name="HTML7_12" localSheetId="62" hidden="1">"k:\pim06.htm"</definedName>
    <definedName name="HTML7_12" localSheetId="64" hidden="1">"k:\pim06.htm"</definedName>
    <definedName name="HTML7_12" localSheetId="65" hidden="1">"k:\pim06.htm"</definedName>
    <definedName name="HTML7_12" localSheetId="67" hidden="1">"k:\pim06.htm"</definedName>
    <definedName name="HTML7_12" localSheetId="72" hidden="1">"k:\pim06.htm"</definedName>
    <definedName name="HTML7_12" localSheetId="73" hidden="1">"k:\pim06.htm"</definedName>
    <definedName name="HTML7_12" localSheetId="74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3" hidden="1">"21/05/98"</definedName>
    <definedName name="HTML7_8" localSheetId="62" hidden="1">"21/05/98"</definedName>
    <definedName name="HTML7_8" localSheetId="64" hidden="1">"21/05/98"</definedName>
    <definedName name="HTML7_8" localSheetId="65" hidden="1">"21/05/98"</definedName>
    <definedName name="HTML7_8" localSheetId="67" hidden="1">"21/05/98"</definedName>
    <definedName name="HTML7_8" localSheetId="72" hidden="1">"21/05/98"</definedName>
    <definedName name="HTML7_8" localSheetId="73" hidden="1">"21/05/98"</definedName>
    <definedName name="HTML7_8" localSheetId="74" hidden="1">"21/05/98"</definedName>
    <definedName name="HTML7_8" hidden="1">""</definedName>
    <definedName name="HTML7_9" localSheetId="3" hidden="1">"Alfredo Hernandez"</definedName>
    <definedName name="HTML7_9" localSheetId="62" hidden="1">"Alfredo Hernandez"</definedName>
    <definedName name="HTML7_9" localSheetId="64" hidden="1">"Alfredo Hernandez"</definedName>
    <definedName name="HTML7_9" localSheetId="65" hidden="1">"Alfredo Hernandez"</definedName>
    <definedName name="HTML7_9" localSheetId="67" hidden="1">"Alfredo Hernandez"</definedName>
    <definedName name="HTML7_9" localSheetId="72" hidden="1">"Alfredo Hernandez"</definedName>
    <definedName name="HTML7_9" localSheetId="73" hidden="1">"Alfredo Hernandez"</definedName>
    <definedName name="HTML7_9" localSheetId="74" hidden="1">"Alfredo Hernandez"</definedName>
    <definedName name="HTML7_9" hidden="1">""</definedName>
    <definedName name="HTML8_1" localSheetId="3" hidden="1">"[BOLE8097b.xls]Crbancario!$C$3:$F$31"</definedName>
    <definedName name="HTML8_1" localSheetId="62" hidden="1">"[BOLE8097b.xls]Crbancario!$C$3:$F$31"</definedName>
    <definedName name="HTML8_1" localSheetId="64" hidden="1">"[BOLE8097b.xls]Crbancario!$C$3:$F$31"</definedName>
    <definedName name="HTML8_1" localSheetId="65" hidden="1">"[BOLE8097b.xls]Crbancario!$C$3:$F$31"</definedName>
    <definedName name="HTML8_1" localSheetId="67" hidden="1">"[BOLE8097b.xls]Crbancario!$C$3:$F$31"</definedName>
    <definedName name="HTML8_1" localSheetId="72" hidden="1">"[BOLE8097b.xls]Crbancario!$C$3:$F$31"</definedName>
    <definedName name="HTML8_1" localSheetId="73" hidden="1">"[BOLE8097b.xls]Crbancario!$C$3:$F$31"</definedName>
    <definedName name="HTML8_1" localSheetId="74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3" hidden="1">"k:\pim07.htm"</definedName>
    <definedName name="HTML8_12" localSheetId="62" hidden="1">"k:\pim07.htm"</definedName>
    <definedName name="HTML8_12" localSheetId="64" hidden="1">"k:\pim07.htm"</definedName>
    <definedName name="HTML8_12" localSheetId="65" hidden="1">"k:\pim07.htm"</definedName>
    <definedName name="HTML8_12" localSheetId="67" hidden="1">"k:\pim07.htm"</definedName>
    <definedName name="HTML8_12" localSheetId="72" hidden="1">"k:\pim07.htm"</definedName>
    <definedName name="HTML8_12" localSheetId="73" hidden="1">"k:\pim07.htm"</definedName>
    <definedName name="HTML8_12" localSheetId="74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3" hidden="1">"11/05/98"</definedName>
    <definedName name="HTML8_8" localSheetId="62" hidden="1">"11/05/98"</definedName>
    <definedName name="HTML8_8" localSheetId="64" hidden="1">"11/05/98"</definedName>
    <definedName name="HTML8_8" localSheetId="65" hidden="1">"11/05/98"</definedName>
    <definedName name="HTML8_8" localSheetId="67" hidden="1">"11/05/98"</definedName>
    <definedName name="HTML8_8" localSheetId="72" hidden="1">"11/05/98"</definedName>
    <definedName name="HTML8_8" localSheetId="73" hidden="1">"11/05/98"</definedName>
    <definedName name="HTML8_8" localSheetId="74" hidden="1">"11/05/98"</definedName>
    <definedName name="HTML8_8" hidden="1">""</definedName>
    <definedName name="HTML8_9" localSheetId="3" hidden="1">"Alfredo Hernandez"</definedName>
    <definedName name="HTML8_9" localSheetId="62" hidden="1">"Alfredo Hernandez"</definedName>
    <definedName name="HTML8_9" localSheetId="64" hidden="1">"Alfredo Hernandez"</definedName>
    <definedName name="HTML8_9" localSheetId="65" hidden="1">"Alfredo Hernandez"</definedName>
    <definedName name="HTML8_9" localSheetId="67" hidden="1">"Alfredo Hernandez"</definedName>
    <definedName name="HTML8_9" localSheetId="72" hidden="1">"Alfredo Hernandez"</definedName>
    <definedName name="HTML8_9" localSheetId="73" hidden="1">"Alfredo Hernandez"</definedName>
    <definedName name="HTML8_9" localSheetId="74" hidden="1">"Alfredo Hernandez"</definedName>
    <definedName name="HTML8_9" hidden="1">""</definedName>
    <definedName name="HTML9_1" localSheetId="3" hidden="1">"[BOLE8097b.xls]Amonetarios!$C$3:$E$32"</definedName>
    <definedName name="HTML9_1" localSheetId="62" hidden="1">"[BOLE8097b.xls]Amonetarios!$C$3:$E$32"</definedName>
    <definedName name="HTML9_1" localSheetId="64" hidden="1">"[BOLE8097b.xls]Amonetarios!$C$3:$E$32"</definedName>
    <definedName name="HTML9_1" localSheetId="65" hidden="1">"[BOLE8097b.xls]Amonetarios!$C$3:$E$32"</definedName>
    <definedName name="HTML9_1" localSheetId="67" hidden="1">"[BOLE8097b.xls]Amonetarios!$C$3:$E$32"</definedName>
    <definedName name="HTML9_1" localSheetId="72" hidden="1">"[BOLE8097b.xls]Amonetarios!$C$3:$E$32"</definedName>
    <definedName name="HTML9_1" localSheetId="73" hidden="1">"[BOLE8097b.xls]Amonetarios!$C$3:$E$32"</definedName>
    <definedName name="HTML9_1" localSheetId="74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3" hidden="1">"k:\pim10.htm"</definedName>
    <definedName name="HTML9_12" localSheetId="62" hidden="1">"k:\pim10.htm"</definedName>
    <definedName name="HTML9_12" localSheetId="64" hidden="1">"k:\pim10.htm"</definedName>
    <definedName name="HTML9_12" localSheetId="65" hidden="1">"k:\pim10.htm"</definedName>
    <definedName name="HTML9_12" localSheetId="67" hidden="1">"k:\pim10.htm"</definedName>
    <definedName name="HTML9_12" localSheetId="72" hidden="1">"k:\pim10.htm"</definedName>
    <definedName name="HTML9_12" localSheetId="73" hidden="1">"k:\pim10.htm"</definedName>
    <definedName name="HTML9_12" localSheetId="74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3" hidden="1">28</definedName>
    <definedName name="HTMLCount" localSheetId="20" hidden="1">3</definedName>
    <definedName name="HTMLCount" localSheetId="62" hidden="1">28</definedName>
    <definedName name="HTMLCount" localSheetId="22" hidden="1">28</definedName>
    <definedName name="HTMLCount" localSheetId="64" hidden="1">28</definedName>
    <definedName name="HTMLCount" localSheetId="65" hidden="1">28</definedName>
    <definedName name="HTMLCount" localSheetId="67" hidden="1">28</definedName>
    <definedName name="HTMLCount" localSheetId="72" hidden="1">28</definedName>
    <definedName name="HTMLCount" localSheetId="73" hidden="1">28</definedName>
    <definedName name="HTMLCount" localSheetId="23" hidden="1">3</definedName>
    <definedName name="HTMLCount" localSheetId="74" hidden="1">28</definedName>
    <definedName name="HTMLCount" localSheetId="111" hidden="1">3</definedName>
    <definedName name="HTMLCount" localSheetId="112" hidden="1">3</definedName>
    <definedName name="HTMLCount" hidden="1">24</definedName>
    <definedName name="huh" localSheetId="20" hidden="1">{"'Basic'!$A$1:$F$96"}</definedName>
    <definedName name="huh" localSheetId="62" hidden="1">{"'Basic'!$A$1:$F$96"}</definedName>
    <definedName name="huh" localSheetId="22" hidden="1">{"'Basic'!$A$1:$F$96"}</definedName>
    <definedName name="huh" localSheetId="64" hidden="1">{"'Basic'!$A$1:$F$96"}</definedName>
    <definedName name="huh" localSheetId="65" hidden="1">{"'Basic'!$A$1:$F$96"}</definedName>
    <definedName name="huh" localSheetId="67" hidden="1">{"'Basic'!$A$1:$F$96"}</definedName>
    <definedName name="huh" localSheetId="72" hidden="1">{"'Basic'!$A$1:$F$96"}</definedName>
    <definedName name="huh" localSheetId="73" hidden="1">{"'Basic'!$A$1:$F$96"}</definedName>
    <definedName name="huh" localSheetId="23" hidden="1">{"'Basic'!$A$1:$F$96"}</definedName>
    <definedName name="huh" localSheetId="74" hidden="1">{"'Basic'!$A$1:$F$96"}</definedName>
    <definedName name="huh" hidden="1">{"'Basic'!$A$1:$F$96"}</definedName>
    <definedName name="hui" localSheetId="20" hidden="1">{"Tab1",#N/A,FALSE,"P";"Tab2",#N/A,FALSE,"P"}</definedName>
    <definedName name="hui" localSheetId="22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7" hidden="1">{"Tab1",#N/A,FALSE,"P";"Tab2",#N/A,FALSE,"P"}</definedName>
    <definedName name="hui" localSheetId="72" hidden="1">{"Tab1",#N/A,FALSE,"P";"Tab2",#N/A,FALSE,"P"}</definedName>
    <definedName name="hui" localSheetId="73" hidden="1">{"Tab1",#N/A,FALSE,"P";"Tab2",#N/A,FALSE,"P"}</definedName>
    <definedName name="hui" localSheetId="23" hidden="1">{"Tab1",#N/A,FALSE,"P";"Tab2",#N/A,FALSE,"P"}</definedName>
    <definedName name="hui" localSheetId="74" hidden="1">{"Tab1",#N/A,FALSE,"P";"Tab2",#N/A,FALSE,"P"}</definedName>
    <definedName name="hui" hidden="1">{"Tab1",#N/A,FALSE,"P";"Tab2",#N/A,FALSE,"P"}</definedName>
    <definedName name="huo" localSheetId="20" hidden="1">{"Tab1",#N/A,FALSE,"P";"Tab2",#N/A,FALSE,"P"}</definedName>
    <definedName name="huo" localSheetId="22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7" hidden="1">{"Tab1",#N/A,FALSE,"P";"Tab2",#N/A,FALSE,"P"}</definedName>
    <definedName name="huo" localSheetId="72" hidden="1">{"Tab1",#N/A,FALSE,"P";"Tab2",#N/A,FALSE,"P"}</definedName>
    <definedName name="huo" localSheetId="73" hidden="1">{"Tab1",#N/A,FALSE,"P";"Tab2",#N/A,FALSE,"P"}</definedName>
    <definedName name="huo" localSheetId="23" hidden="1">{"Tab1",#N/A,FALSE,"P";"Tab2",#N/A,FALSE,"P"}</definedName>
    <definedName name="huo" localSheetId="74" hidden="1">{"Tab1",#N/A,FALSE,"P";"Tab2",#N/A,FALSE,"P"}</definedName>
    <definedName name="huo" hidden="1">{"Tab1",#N/A,FALSE,"P";"Tab2",#N/A,FALSE,"P"}</definedName>
    <definedName name="ii" localSheetId="20" hidden="1">{"Tab1",#N/A,FALSE,"P";"Tab2",#N/A,FALSE,"P"}</definedName>
    <definedName name="ii" localSheetId="22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7" hidden="1">{"Tab1",#N/A,FALSE,"P";"Tab2",#N/A,FALSE,"P"}</definedName>
    <definedName name="ii" localSheetId="72" hidden="1">{"Tab1",#N/A,FALSE,"P";"Tab2",#N/A,FALSE,"P"}</definedName>
    <definedName name="ii" localSheetId="73" hidden="1">{"Tab1",#N/A,FALSE,"P";"Tab2",#N/A,FALSE,"P"}</definedName>
    <definedName name="ii" localSheetId="23" hidden="1">{"Tab1",#N/A,FALSE,"P";"Tab2",#N/A,FALSE,"P"}</definedName>
    <definedName name="ii" localSheetId="74" hidden="1">{"Tab1",#N/A,FALSE,"P";"Tab2",#N/A,FALSE,"P"}</definedName>
    <definedName name="ii" hidden="1">{"Tab1",#N/A,FALSE,"P";"Tab2",#N/A,FALSE,"P"}</definedName>
    <definedName name="ikjh" localSheetId="20" hidden="1">{"Riqfin97",#N/A,FALSE,"Tran";"Riqfinpro",#N/A,FALSE,"Tran"}</definedName>
    <definedName name="ikjh" localSheetId="22" hidden="1">{"Riqfin97",#N/A,FALSE,"Tran";"Riqfinpro",#N/A,FALSE,"Tran"}</definedName>
    <definedName name="ikjh" localSheetId="64" hidden="1">{"Riqfin97",#N/A,FALSE,"Tran";"Riqfinpro",#N/A,FALSE,"Tran"}</definedName>
    <definedName name="ikjh" localSheetId="65" hidden="1">{"Riqfin97",#N/A,FALSE,"Tran";"Riqfinpro",#N/A,FALSE,"Tran"}</definedName>
    <definedName name="ikjh" localSheetId="67" hidden="1">{"Riqfin97",#N/A,FALSE,"Tran";"Riqfinpro",#N/A,FALSE,"Tran"}</definedName>
    <definedName name="ikjh" localSheetId="72" hidden="1">{"Riqfin97",#N/A,FALSE,"Tran";"Riqfinpro",#N/A,FALSE,"Tran"}</definedName>
    <definedName name="ikjh" localSheetId="73" hidden="1">{"Riqfin97",#N/A,FALSE,"Tran";"Riqfinpro",#N/A,FALSE,"Tran"}</definedName>
    <definedName name="ikjh" localSheetId="23" hidden="1">{"Riqfin97",#N/A,FALSE,"Tran";"Riqfinpro",#N/A,FALSE,"Tran"}</definedName>
    <definedName name="ikjh" localSheetId="74" hidden="1">{"Riqfin97",#N/A,FALSE,"Tran";"Riqfinpro",#N/A,FALSE,"Tran"}</definedName>
    <definedName name="ikjh" hidden="1">{"Riqfin97",#N/A,FALSE,"Tran";"Riqfinpro",#N/A,FALSE,"Tran"}</definedName>
    <definedName name="ilo" localSheetId="20" hidden="1">{"Riqfin97",#N/A,FALSE,"Tran";"Riqfinpro",#N/A,FALSE,"Tran"}</definedName>
    <definedName name="ilo" localSheetId="22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7" hidden="1">{"Riqfin97",#N/A,FALSE,"Tran";"Riqfinpro",#N/A,FALSE,"Tran"}</definedName>
    <definedName name="ilo" localSheetId="72" hidden="1">{"Riqfin97",#N/A,FALSE,"Tran";"Riqfinpro",#N/A,FALSE,"Tran"}</definedName>
    <definedName name="ilo" localSheetId="73" hidden="1">{"Riqfin97",#N/A,FALSE,"Tran";"Riqfinpro",#N/A,FALSE,"Tran"}</definedName>
    <definedName name="ilo" localSheetId="23" hidden="1">{"Riqfin97",#N/A,FALSE,"Tran";"Riqfinpro",#N/A,FALSE,"Tran"}</definedName>
    <definedName name="ilo" localSheetId="74" hidden="1">{"Riqfin97",#N/A,FALSE,"Tran";"Riqfinpro",#N/A,FALSE,"Tran"}</definedName>
    <definedName name="ilo" hidden="1">{"Riqfin97",#N/A,FALSE,"Tran";"Riqfinpro",#N/A,FALSE,"Tran"}</definedName>
    <definedName name="ilu" localSheetId="20" hidden="1">{"Riqfin97",#N/A,FALSE,"Tran";"Riqfinpro",#N/A,FALSE,"Tran"}</definedName>
    <definedName name="ilu" localSheetId="22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7" hidden="1">{"Riqfin97",#N/A,FALSE,"Tran";"Riqfinpro",#N/A,FALSE,"Tran"}</definedName>
    <definedName name="ilu" localSheetId="72" hidden="1">{"Riqfin97",#N/A,FALSE,"Tran";"Riqfinpro",#N/A,FALSE,"Tran"}</definedName>
    <definedName name="ilu" localSheetId="73" hidden="1">{"Riqfin97",#N/A,FALSE,"Tran";"Riqfinpro",#N/A,FALSE,"Tran"}</definedName>
    <definedName name="ilu" localSheetId="23" hidden="1">{"Riqfin97",#N/A,FALSE,"Tran";"Riqfinpro",#N/A,FALSE,"Tran"}</definedName>
    <definedName name="ilu" localSheetId="74" hidden="1">{"Riqfin97",#N/A,FALSE,"Tran";"Riqfinpro",#N/A,FALSE,"Tran"}</definedName>
    <definedName name="ilu" hidden="1">{"Riqfin97",#N/A,FALSE,"Tran";"Riqfinpro",#N/A,FALSE,"Tran"}</definedName>
    <definedName name="input_in" localSheetId="20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7" hidden="1">{"TRADE_COMP",#N/A,FALSE,"TAB23APP";"BOP",#N/A,FALSE,"TAB6";"DOT",#N/A,FALSE,"TAB24APP";"EXTDEBT",#N/A,FALSE,"TAB25APP"}</definedName>
    <definedName name="input_in" localSheetId="72" hidden="1">{"TRADE_COMP",#N/A,FALSE,"TAB23APP";"BOP",#N/A,FALSE,"TAB6";"DOT",#N/A,FALSE,"TAB24APP";"EXTDEBT",#N/A,FALSE,"TAB25APP"}</definedName>
    <definedName name="input_in" localSheetId="73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74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72" hidden="1">{#N/A,#N/A,FALSE,"DOC";"TB_28",#N/A,FALSE,"FITB_28";"TB_91",#N/A,FALSE,"FITB_91";"TB_182",#N/A,FALSE,"FITB_182";"TB_273",#N/A,FALSE,"FITB_273";"TB_364",#N/A,FALSE,"FITB_364 ";"SUMMARY",#N/A,FALSE,"Summary"}</definedName>
    <definedName name="jgukg" localSheetId="7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74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0" hidden="1">{"MONA",#N/A,FALSE,"S"}</definedName>
    <definedName name="jhgf" localSheetId="22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7" hidden="1">{"MONA",#N/A,FALSE,"S"}</definedName>
    <definedName name="jhgf" localSheetId="72" hidden="1">{"MONA",#N/A,FALSE,"S"}</definedName>
    <definedName name="jhgf" localSheetId="73" hidden="1">{"MONA",#N/A,FALSE,"S"}</definedName>
    <definedName name="jhgf" localSheetId="23" hidden="1">{"MONA",#N/A,FALSE,"S"}</definedName>
    <definedName name="jhgf" localSheetId="74" hidden="1">{"MONA",#N/A,FALSE,"S"}</definedName>
    <definedName name="jhgf" hidden="1">{"MONA",#N/A,FALSE,"S"}</definedName>
    <definedName name="jj" localSheetId="20" hidden="1">{"Riqfin97",#N/A,FALSE,"Tran";"Riqfinpro",#N/A,FALSE,"Tran"}</definedName>
    <definedName name="jj" localSheetId="22" hidden="1">{"Riqfin97",#N/A,FALSE,"Tran";"Riqfinpro",#N/A,FALSE,"Tran"}</definedName>
    <definedName name="jj" localSheetId="64" hidden="1">{"Riqfin97",#N/A,FALSE,"Tran";"Riqfinpro",#N/A,FALSE,"Tran"}</definedName>
    <definedName name="jj" localSheetId="65" hidden="1">{"Riqfin97",#N/A,FALSE,"Tran";"Riqfinpro",#N/A,FALSE,"Tran"}</definedName>
    <definedName name="jj" localSheetId="67" hidden="1">{"Riqfin97",#N/A,FALSE,"Tran";"Riqfinpro",#N/A,FALSE,"Tran"}</definedName>
    <definedName name="jj" localSheetId="72" hidden="1">{"Riqfin97",#N/A,FALSE,"Tran";"Riqfinpro",#N/A,FALSE,"Tran"}</definedName>
    <definedName name="jj" localSheetId="73" hidden="1">{"Riqfin97",#N/A,FALSE,"Tran";"Riqfinpro",#N/A,FALSE,"Tran"}</definedName>
    <definedName name="jj" localSheetId="23" hidden="1">{"Riqfin97",#N/A,FALSE,"Tran";"Riqfinpro",#N/A,FALSE,"Tran"}</definedName>
    <definedName name="jj" localSheetId="74" hidden="1">{"Riqfin97",#N/A,FALSE,"Tran";"Riqfinpro",#N/A,FALSE,"Tran"}</definedName>
    <definedName name="jj" hidden="1">{"Riqfin97",#N/A,FALSE,"Tran";"Riqfinpro",#N/A,FALSE,"Tran"}</definedName>
    <definedName name="jjj" hidden="1">[71]M!#REF!</definedName>
    <definedName name="jjjj" localSheetId="20" hidden="1">{"Tab1",#N/A,FALSE,"P";"Tab2",#N/A,FALSE,"P"}</definedName>
    <definedName name="jjjj" localSheetId="22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7" hidden="1">{"Tab1",#N/A,FALSE,"P";"Tab2",#N/A,FALSE,"P"}</definedName>
    <definedName name="jjjj" localSheetId="72" hidden="1">{"Tab1",#N/A,FALSE,"P";"Tab2",#N/A,FALSE,"P"}</definedName>
    <definedName name="jjjj" localSheetId="73" hidden="1">{"Tab1",#N/A,FALSE,"P";"Tab2",#N/A,FALSE,"P"}</definedName>
    <definedName name="jjjj" localSheetId="23" hidden="1">{"Tab1",#N/A,FALSE,"P";"Tab2",#N/A,FALSE,"P"}</definedName>
    <definedName name="jjjj" localSheetId="74" hidden="1">{"Tab1",#N/A,FALSE,"P";"Tab2",#N/A,FALSE,"P"}</definedName>
    <definedName name="jjjj" hidden="1">{"Tab1",#N/A,FALSE,"P";"Tab2",#N/A,FALSE,"P"}</definedName>
    <definedName name="jjjjjj" hidden="1">'[68]J(Priv.Cap)'!#REF!</definedName>
    <definedName name="jkbjkb" localSheetId="20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7" hidden="1">{"DEPOSITS",#N/A,FALSE,"COMML_MON";"LOANS",#N/A,FALSE,"COMML_MON"}</definedName>
    <definedName name="jkbjkb" localSheetId="72" hidden="1">{"DEPOSITS",#N/A,FALSE,"COMML_MON";"LOANS",#N/A,FALSE,"COMML_MON"}</definedName>
    <definedName name="jkbjkb" localSheetId="73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74" hidden="1">{"DEPOSITS",#N/A,FALSE,"COMML_MON";"LOANS",#N/A,FALSE,"COMML_MON"}</definedName>
    <definedName name="jkbjkb" hidden="1">{"DEPOSITS",#N/A,FALSE,"COMML_MON";"LOANS",#N/A,FALSE,"COMML_MON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0" hidden="1">{"Riqfin97",#N/A,FALSE,"Tran";"Riqfinpro",#N/A,FALSE,"Tran"}</definedName>
    <definedName name="jui" localSheetId="22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7" hidden="1">{"Riqfin97",#N/A,FALSE,"Tran";"Riqfinpro",#N/A,FALSE,"Tran"}</definedName>
    <definedName name="jui" localSheetId="72" hidden="1">{"Riqfin97",#N/A,FALSE,"Tran";"Riqfinpro",#N/A,FALSE,"Tran"}</definedName>
    <definedName name="jui" localSheetId="73" hidden="1">{"Riqfin97",#N/A,FALSE,"Tran";"Riqfinpro",#N/A,FALSE,"Tran"}</definedName>
    <definedName name="jui" localSheetId="23" hidden="1">{"Riqfin97",#N/A,FALSE,"Tran";"Riqfinpro",#N/A,FALSE,"Tran"}</definedName>
    <definedName name="jui" localSheetId="74" hidden="1">{"Riqfin97",#N/A,FALSE,"Tran";"Riqfinpro",#N/A,FALSE,"Tran"}</definedName>
    <definedName name="jui" hidden="1">{"Riqfin97",#N/A,FALSE,"Tran";"Riqfinpro",#N/A,FALSE,"Tran"}</definedName>
    <definedName name="juy" localSheetId="20" hidden="1">{"Tab1",#N/A,FALSE,"P";"Tab2",#N/A,FALSE,"P"}</definedName>
    <definedName name="juy" localSheetId="22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7" hidden="1">{"Tab1",#N/A,FALSE,"P";"Tab2",#N/A,FALSE,"P"}</definedName>
    <definedName name="juy" localSheetId="72" hidden="1">{"Tab1",#N/A,FALSE,"P";"Tab2",#N/A,FALSE,"P"}</definedName>
    <definedName name="juy" localSheetId="73" hidden="1">{"Tab1",#N/A,FALSE,"P";"Tab2",#N/A,FALSE,"P"}</definedName>
    <definedName name="juy" localSheetId="23" hidden="1">{"Tab1",#N/A,FALSE,"P";"Tab2",#N/A,FALSE,"P"}</definedName>
    <definedName name="juy" localSheetId="74" hidden="1">{"Tab1",#N/A,FALSE,"P";"Tab2",#N/A,FALSE,"P"}</definedName>
    <definedName name="juy" hidden="1">{"Tab1",#N/A,FALSE,"P";"Tab2",#N/A,FALSE,"P"}</definedName>
    <definedName name="k" localSheetId="20" hidden="1">{"Riqfin97",#N/A,FALSE,"Tran";"Riqfinpro",#N/A,FALSE,"Tran"}</definedName>
    <definedName name="k" localSheetId="22" hidden="1">{"Riqfin97",#N/A,FALSE,"Tran";"Riqfinpro",#N/A,FALSE,"Tran"}</definedName>
    <definedName name="k" localSheetId="64" hidden="1">{"Riqfin97",#N/A,FALSE,"Tran";"Riqfinpro",#N/A,FALSE,"Tran"}</definedName>
    <definedName name="k" localSheetId="65" hidden="1">{"Riqfin97",#N/A,FALSE,"Tran";"Riqfinpro",#N/A,FALSE,"Tran"}</definedName>
    <definedName name="k" localSheetId="67" hidden="1">{"Riqfin97",#N/A,FALSE,"Tran";"Riqfinpro",#N/A,FALSE,"Tran"}</definedName>
    <definedName name="k" localSheetId="72" hidden="1">{"Riqfin97",#N/A,FALSE,"Tran";"Riqfinpro",#N/A,FALSE,"Tran"}</definedName>
    <definedName name="k" localSheetId="73" hidden="1">{"Riqfin97",#N/A,FALSE,"Tran";"Riqfinpro",#N/A,FALSE,"Tran"}</definedName>
    <definedName name="k" localSheetId="23" hidden="1">{"Riqfin97",#N/A,FALSE,"Tran";"Riqfinpro",#N/A,FALSE,"Tran"}</definedName>
    <definedName name="k" localSheetId="74" hidden="1">{"Riqfin97",#N/A,FALSE,"Tran";"Riqfinpro",#N/A,FALSE,"Tran"}</definedName>
    <definedName name="k" hidden="1">{"Riqfin97",#N/A,FALSE,"Tran";"Riqfinpro",#N/A,FALSE,"Tran"}</definedName>
    <definedName name="kb" localSheetId="20" hidden="1">{"Riqfin97",#N/A,FALSE,"Tran";"Riqfinpro",#N/A,FALSE,"Tran"}</definedName>
    <definedName name="kb" localSheetId="22" hidden="1">{"Riqfin97",#N/A,FALSE,"Tran";"Riqfinpro",#N/A,FALSE,"Tran"}</definedName>
    <definedName name="kb" localSheetId="64" hidden="1">{"Riqfin97",#N/A,FALSE,"Tran";"Riqfinpro",#N/A,FALSE,"Tran"}</definedName>
    <definedName name="kb" localSheetId="65" hidden="1">{"Riqfin97",#N/A,FALSE,"Tran";"Riqfinpro",#N/A,FALSE,"Tran"}</definedName>
    <definedName name="kb" localSheetId="67" hidden="1">{"Riqfin97",#N/A,FALSE,"Tran";"Riqfinpro",#N/A,FALSE,"Tran"}</definedName>
    <definedName name="kb" localSheetId="72" hidden="1">{"Riqfin97",#N/A,FALSE,"Tran";"Riqfinpro",#N/A,FALSE,"Tran"}</definedName>
    <definedName name="kb" localSheetId="73" hidden="1">{"Riqfin97",#N/A,FALSE,"Tran";"Riqfinpro",#N/A,FALSE,"Tran"}</definedName>
    <definedName name="kb" localSheetId="23" hidden="1">{"Riqfin97",#N/A,FALSE,"Tran";"Riqfinpro",#N/A,FALSE,"Tran"}</definedName>
    <definedName name="kb" localSheetId="74" hidden="1">{"Riqfin97",#N/A,FALSE,"Tran";"Riqfinpro",#N/A,FALSE,"Tran"}</definedName>
    <definedName name="kb" hidden="1">{"Riqfin97",#N/A,FALSE,"Tran";"Riqfinpro",#N/A,FALSE,"Tran"}</definedName>
    <definedName name="kio" localSheetId="20" hidden="1">{"Tab1",#N/A,FALSE,"P";"Tab2",#N/A,FALSE,"P"}</definedName>
    <definedName name="kio" localSheetId="22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7" hidden="1">{"Tab1",#N/A,FALSE,"P";"Tab2",#N/A,FALSE,"P"}</definedName>
    <definedName name="kio" localSheetId="72" hidden="1">{"Tab1",#N/A,FALSE,"P";"Tab2",#N/A,FALSE,"P"}</definedName>
    <definedName name="kio" localSheetId="73" hidden="1">{"Tab1",#N/A,FALSE,"P";"Tab2",#N/A,FALSE,"P"}</definedName>
    <definedName name="kio" localSheetId="23" hidden="1">{"Tab1",#N/A,FALSE,"P";"Tab2",#N/A,FALSE,"P"}</definedName>
    <definedName name="kio" localSheetId="74" hidden="1">{"Tab1",#N/A,FALSE,"P";"Tab2",#N/A,FALSE,"P"}</definedName>
    <definedName name="kio" hidden="1">{"Tab1",#N/A,FALSE,"P";"Tab2",#N/A,FALSE,"P"}</definedName>
    <definedName name="kiu" localSheetId="20" hidden="1">{"Riqfin97",#N/A,FALSE,"Tran";"Riqfinpro",#N/A,FALSE,"Tran"}</definedName>
    <definedName name="kiu" localSheetId="22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7" hidden="1">{"Riqfin97",#N/A,FALSE,"Tran";"Riqfinpro",#N/A,FALSE,"Tran"}</definedName>
    <definedName name="kiu" localSheetId="72" hidden="1">{"Riqfin97",#N/A,FALSE,"Tran";"Riqfinpro",#N/A,FALSE,"Tran"}</definedName>
    <definedName name="kiu" localSheetId="73" hidden="1">{"Riqfin97",#N/A,FALSE,"Tran";"Riqfinpro",#N/A,FALSE,"Tran"}</definedName>
    <definedName name="kiu" localSheetId="23" hidden="1">{"Riqfin97",#N/A,FALSE,"Tran";"Riqfinpro",#N/A,FALSE,"Tran"}</definedName>
    <definedName name="kiu" localSheetId="74" hidden="1">{"Riqfin97",#N/A,FALSE,"Tran";"Riqfinpro",#N/A,FALSE,"Tran"}</definedName>
    <definedName name="kiu" hidden="1">{"Riqfin97",#N/A,FALSE,"Tran";"Riqfinpro",#N/A,FALSE,"Tran"}</definedName>
    <definedName name="kjas" localSheetId="20" hidden="1">{"Riqfin97",#N/A,FALSE,"Tran";"Riqfinpro",#N/A,FALSE,"Tran"}</definedName>
    <definedName name="kjas" localSheetId="22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7" hidden="1">{"Riqfin97",#N/A,FALSE,"Tran";"Riqfinpro",#N/A,FALSE,"Tran"}</definedName>
    <definedName name="kjas" localSheetId="72" hidden="1">{"Riqfin97",#N/A,FALSE,"Tran";"Riqfinpro",#N/A,FALSE,"Tran"}</definedName>
    <definedName name="kjas" localSheetId="73" hidden="1">{"Riqfin97",#N/A,FALSE,"Tran";"Riqfinpro",#N/A,FALSE,"Tran"}</definedName>
    <definedName name="kjas" localSheetId="23" hidden="1">{"Riqfin97",#N/A,FALSE,"Tran";"Riqfinpro",#N/A,FALSE,"Tran"}</definedName>
    <definedName name="kjas" localSheetId="74" hidden="1">{"Riqfin97",#N/A,FALSE,"Tran";"Riqfinpro",#N/A,FALSE,"Tran"}</definedName>
    <definedName name="kjas" hidden="1">{"Riqfin97",#N/A,FALSE,"Tran";"Riqfinpro",#N/A,FALSE,"Tran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7" hidden="1">{#N/A,#N/A,FALSE,"SimInp1";#N/A,#N/A,FALSE,"SimInp2";#N/A,#N/A,FALSE,"SimOut1";#N/A,#N/A,FALSE,"SimOut2";#N/A,#N/A,FALSE,"SimOut3";#N/A,#N/A,FALSE,"SimOut4";#N/A,#N/A,FALSE,"SimOut5"}</definedName>
    <definedName name="kjg" localSheetId="72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0" hidden="1">{"Main Economic Indicators",#N/A,FALSE,"C"}</definedName>
    <definedName name="kjkj" localSheetId="22" hidden="1">{"Main Economic Indicators",#N/A,FALSE,"C"}</definedName>
    <definedName name="kjkj" localSheetId="64" hidden="1">{"Main Economic Indicators",#N/A,FALSE,"C"}</definedName>
    <definedName name="kjkj" localSheetId="65" hidden="1">{"Main Economic Indicators",#N/A,FALSE,"C"}</definedName>
    <definedName name="kjkj" localSheetId="67" hidden="1">{"Main Economic Indicators",#N/A,FALSE,"C"}</definedName>
    <definedName name="kjkj" localSheetId="72" hidden="1">{"Main Economic Indicators",#N/A,FALSE,"C"}</definedName>
    <definedName name="kjkj" localSheetId="73" hidden="1">{"Main Economic Indicators",#N/A,FALSE,"C"}</definedName>
    <definedName name="kjkj" localSheetId="23" hidden="1">{"Main Economic Indicators",#N/A,FALSE,"C"}</definedName>
    <definedName name="kjkj" localSheetId="74" hidden="1">{"Main Economic Indicators",#N/A,FALSE,"C"}</definedName>
    <definedName name="kjkj" hidden="1">{"Main Economic Indicators",#N/A,FALSE,"C"}</definedName>
    <definedName name="kk" localSheetId="31" hidden="1">[39]D1!$V$6:$AJ$6</definedName>
    <definedName name="kk" localSheetId="20" hidden="1">{"Tab1",#N/A,FALSE,"P";"Tab2",#N/A,FALSE,"P"}</definedName>
    <definedName name="kk" localSheetId="22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7" hidden="1">{"Tab1",#N/A,FALSE,"P";"Tab2",#N/A,FALSE,"P"}</definedName>
    <definedName name="kk" localSheetId="72" hidden="1">{"Tab1",#N/A,FALSE,"P";"Tab2",#N/A,FALSE,"P"}</definedName>
    <definedName name="kk" localSheetId="73" hidden="1">{"Tab1",#N/A,FALSE,"P";"Tab2",#N/A,FALSE,"P"}</definedName>
    <definedName name="kk" localSheetId="23" hidden="1">{"Tab1",#N/A,FALSE,"P";"Tab2",#N/A,FALSE,"P"}</definedName>
    <definedName name="kk" localSheetId="74" hidden="1">{"Tab1",#N/A,FALSE,"P";"Tab2",#N/A,FALSE,"P"}</definedName>
    <definedName name="kk" hidden="1">{"Tab1",#N/A,FALSE,"P";"Tab2",#N/A,FALSE,"P"}</definedName>
    <definedName name="kkk" localSheetId="20" hidden="1">{"Tab1",#N/A,FALSE,"P";"Tab2",#N/A,FALSE,"P"}</definedName>
    <definedName name="kkk" localSheetId="22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7" hidden="1">{"Tab1",#N/A,FALSE,"P";"Tab2",#N/A,FALSE,"P"}</definedName>
    <definedName name="kkk" localSheetId="72" hidden="1">{"Tab1",#N/A,FALSE,"P";"Tab2",#N/A,FALSE,"P"}</definedName>
    <definedName name="kkk" localSheetId="73" hidden="1">{"Tab1",#N/A,FALSE,"P";"Tab2",#N/A,FALSE,"P"}</definedName>
    <definedName name="kkk" localSheetId="23" hidden="1">{"Tab1",#N/A,FALSE,"P";"Tab2",#N/A,FALSE,"P"}</definedName>
    <definedName name="kkk" localSheetId="74" hidden="1">{"Tab1",#N/A,FALSE,"P";"Tab2",#N/A,FALSE,"P"}</definedName>
    <definedName name="kkk" hidden="1">{"Tab1",#N/A,FALSE,"P";"Tab2",#N/A,FALSE,"P"}</definedName>
    <definedName name="kkkk" hidden="1">[72]M!#REF!</definedName>
    <definedName name="kkkkk" hidden="1">'[73]J(Priv.Cap)'!#REF!</definedName>
    <definedName name="kl" localSheetId="20" hidden="1">{"Riqfin97",#N/A,FALSE,"Tran";"Riqfinpro",#N/A,FALSE,"Tran"}</definedName>
    <definedName name="kl" localSheetId="22" hidden="1">{"Riqfin97",#N/A,FALSE,"Tran";"Riqfinpro",#N/A,FALSE,"Tran"}</definedName>
    <definedName name="kl" localSheetId="64" hidden="1">{"Riqfin97",#N/A,FALSE,"Tran";"Riqfinpro",#N/A,FALSE,"Tran"}</definedName>
    <definedName name="kl" localSheetId="65" hidden="1">{"Riqfin97",#N/A,FALSE,"Tran";"Riqfinpro",#N/A,FALSE,"Tran"}</definedName>
    <definedName name="kl" localSheetId="67" hidden="1">{"Riqfin97",#N/A,FALSE,"Tran";"Riqfinpro",#N/A,FALSE,"Tran"}</definedName>
    <definedName name="kl" localSheetId="72" hidden="1">{"Riqfin97",#N/A,FALSE,"Tran";"Riqfinpro",#N/A,FALSE,"Tran"}</definedName>
    <definedName name="kl" localSheetId="73" hidden="1">{"Riqfin97",#N/A,FALSE,"Tran";"Riqfinpro",#N/A,FALSE,"Tran"}</definedName>
    <definedName name="kl" localSheetId="23" hidden="1">{"Riqfin97",#N/A,FALSE,"Tran";"Riqfinpro",#N/A,FALSE,"Tran"}</definedName>
    <definedName name="kl" localSheetId="74" hidden="1">{"Riqfin97",#N/A,FALSE,"Tran";"Riqfinpro",#N/A,FALSE,"Tran"}</definedName>
    <definedName name="kl" hidden="1">{"Riqfin97",#N/A,FALSE,"Tran";"Riqfinpro",#N/A,FALSE,"Tran"}</definedName>
    <definedName name="kljlkh" localSheetId="20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7" hidden="1">{"TRADE_COMP",#N/A,FALSE,"TAB23APP";"BOP",#N/A,FALSE,"TAB6";"DOT",#N/A,FALSE,"TAB24APP";"EXTDEBT",#N/A,FALSE,"TAB25APP"}</definedName>
    <definedName name="kljlkh" localSheetId="72" hidden="1">{"TRADE_COMP",#N/A,FALSE,"TAB23APP";"BOP",#N/A,FALSE,"TAB6";"DOT",#N/A,FALSE,"TAB24APP";"EXTDEBT",#N/A,FALSE,"TAB25APP"}</definedName>
    <definedName name="kljlkh" localSheetId="73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74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0" hidden="1">{"Tab1",#N/A,FALSE,"P";"Tab2",#N/A,FALSE,"P"}</definedName>
    <definedName name="km" localSheetId="22" hidden="1">{"Tab1",#N/A,FALSE,"P";"Tab2",#N/A,FALSE,"P"}</definedName>
    <definedName name="km" localSheetId="64" hidden="1">{"Tab1",#N/A,FALSE,"P";"Tab2",#N/A,FALSE,"P"}</definedName>
    <definedName name="km" localSheetId="65" hidden="1">{"Tab1",#N/A,FALSE,"P";"Tab2",#N/A,FALSE,"P"}</definedName>
    <definedName name="km" localSheetId="67" hidden="1">{"Tab1",#N/A,FALSE,"P";"Tab2",#N/A,FALSE,"P"}</definedName>
    <definedName name="km" localSheetId="72" hidden="1">{"Tab1",#N/A,FALSE,"P";"Tab2",#N/A,FALSE,"P"}</definedName>
    <definedName name="km" localSheetId="73" hidden="1">{"Tab1",#N/A,FALSE,"P";"Tab2",#N/A,FALSE,"P"}</definedName>
    <definedName name="km" localSheetId="23" hidden="1">{"Tab1",#N/A,FALSE,"P";"Tab2",#N/A,FALSE,"P"}</definedName>
    <definedName name="km" localSheetId="74" hidden="1">{"Tab1",#N/A,FALSE,"P";"Tab2",#N/A,FALSE,"P"}</definedName>
    <definedName name="km" hidden="1">{"Tab1",#N/A,FALSE,"P";"Tab2",#N/A,FALSE,"P"}</definedName>
    <definedName name="kol" localSheetId="22" hidden="1">#REF!</definedName>
    <definedName name="kol" localSheetId="64" hidden="1">#REF!</definedName>
    <definedName name="kol" localSheetId="65" hidden="1">#REF!</definedName>
    <definedName name="kol" localSheetId="67" hidden="1">#REF!</definedName>
    <definedName name="kol" localSheetId="72" hidden="1">#REF!</definedName>
    <definedName name="kol" localSheetId="73" hidden="1">#REF!</definedName>
    <definedName name="kol" localSheetId="74" hidden="1">#REF!</definedName>
    <definedName name="kol" hidden="1">#REF!</definedName>
    <definedName name="kossi" localSheetId="22" hidden="1">'[18]Dep fonct'!#REF!</definedName>
    <definedName name="kossi" localSheetId="64" hidden="1">'[18]Dep fonct'!#REF!</definedName>
    <definedName name="kossi" localSheetId="65" hidden="1">'[18]Dep fonct'!#REF!</definedName>
    <definedName name="kossi" localSheetId="67" hidden="1">'[18]Dep fonct'!#REF!</definedName>
    <definedName name="kossi" localSheetId="72" hidden="1">'[18]Dep fonct'!#REF!</definedName>
    <definedName name="kossi" localSheetId="73" hidden="1">'[18]Dep fonct'!#REF!</definedName>
    <definedName name="kossi" localSheetId="74" hidden="1">'[18]Dep fonct'!#REF!</definedName>
    <definedName name="kossi" hidden="1">'[18]Dep fonct'!#REF!</definedName>
    <definedName name="limcount" hidden="1">3</definedName>
    <definedName name="lkjh" localSheetId="20" hidden="1">{"Riqfin97",#N/A,FALSE,"Tran";"Riqfinpro",#N/A,FALSE,"Tran"}</definedName>
    <definedName name="lkjh" localSheetId="22" hidden="1">{"Riqfin97",#N/A,FALSE,"Tran";"Riqfinpro",#N/A,FALSE,"Tran"}</definedName>
    <definedName name="lkjh" localSheetId="64" hidden="1">{"Riqfin97",#N/A,FALSE,"Tran";"Riqfinpro",#N/A,FALSE,"Tran"}</definedName>
    <definedName name="lkjh" localSheetId="65" hidden="1">{"Riqfin97",#N/A,FALSE,"Tran";"Riqfinpro",#N/A,FALSE,"Tran"}</definedName>
    <definedName name="lkjh" localSheetId="67" hidden="1">{"Riqfin97",#N/A,FALSE,"Tran";"Riqfinpro",#N/A,FALSE,"Tran"}</definedName>
    <definedName name="lkjh" localSheetId="72" hidden="1">{"Riqfin97",#N/A,FALSE,"Tran";"Riqfinpro",#N/A,FALSE,"Tran"}</definedName>
    <definedName name="lkjh" localSheetId="73" hidden="1">{"Riqfin97",#N/A,FALSE,"Tran";"Riqfinpro",#N/A,FALSE,"Tran"}</definedName>
    <definedName name="lkjh" localSheetId="23" hidden="1">{"Riqfin97",#N/A,FALSE,"Tran";"Riqfinpro",#N/A,FALSE,"Tran"}</definedName>
    <definedName name="lkjh" localSheetId="74" hidden="1">{"Riqfin97",#N/A,FALSE,"Tran";"Riqfinpro",#N/A,FALSE,"Tran"}</definedName>
    <definedName name="lkjh" hidden="1">{"Riqfin97",#N/A,FALSE,"Tran";"Riqfinpro",#N/A,FALSE,"Tran"}</definedName>
    <definedName name="ll" localSheetId="20" hidden="1">{"Tab1",#N/A,FALSE,"P";"Tab2",#N/A,FALSE,"P"}</definedName>
    <definedName name="ll" localSheetId="22" hidden="1">{"Tab1",#N/A,FALSE,"P";"Tab2",#N/A,FALSE,"P"}</definedName>
    <definedName name="ll" localSheetId="64" hidden="1">{"Tab1",#N/A,FALSE,"P";"Tab2",#N/A,FALSE,"P"}</definedName>
    <definedName name="ll" localSheetId="65" hidden="1">{"Tab1",#N/A,FALSE,"P";"Tab2",#N/A,FALSE,"P"}</definedName>
    <definedName name="ll" localSheetId="67" hidden="1">{"Tab1",#N/A,FALSE,"P";"Tab2",#N/A,FALSE,"P"}</definedName>
    <definedName name="ll" localSheetId="72" hidden="1">{"Tab1",#N/A,FALSE,"P";"Tab2",#N/A,FALSE,"P"}</definedName>
    <definedName name="ll" localSheetId="73" hidden="1">{"Tab1",#N/A,FALSE,"P";"Tab2",#N/A,FALSE,"P"}</definedName>
    <definedName name="ll" localSheetId="23" hidden="1">{"Tab1",#N/A,FALSE,"P";"Tab2",#N/A,FALSE,"P"}</definedName>
    <definedName name="ll" localSheetId="74" hidden="1">{"Tab1",#N/A,FALSE,"P";"Tab2",#N/A,FALSE,"P"}</definedName>
    <definedName name="ll" hidden="1">{"Tab1",#N/A,FALSE,"P";"Tab2",#N/A,FALSE,"P"}</definedName>
    <definedName name="lll" localSheetId="20" hidden="1">{"Riqfin97",#N/A,FALSE,"Tran";"Riqfinpro",#N/A,FALSE,"Tran"}</definedName>
    <definedName name="lll" localSheetId="22" hidden="1">{"Riqfin97",#N/A,FALSE,"Tran";"Riqfinpro",#N/A,FALSE,"Tran"}</definedName>
    <definedName name="lll" localSheetId="64" hidden="1">{"Riqfin97",#N/A,FALSE,"Tran";"Riqfinpro",#N/A,FALSE,"Tran"}</definedName>
    <definedName name="lll" localSheetId="65" hidden="1">{"Riqfin97",#N/A,FALSE,"Tran";"Riqfinpro",#N/A,FALSE,"Tran"}</definedName>
    <definedName name="lll" localSheetId="67" hidden="1">{"Riqfin97",#N/A,FALSE,"Tran";"Riqfinpro",#N/A,FALSE,"Tran"}</definedName>
    <definedName name="lll" localSheetId="72" hidden="1">{"Riqfin97",#N/A,FALSE,"Tran";"Riqfinpro",#N/A,FALSE,"Tran"}</definedName>
    <definedName name="lll" localSheetId="73" hidden="1">{"Riqfin97",#N/A,FALSE,"Tran";"Riqfinpro",#N/A,FALSE,"Tran"}</definedName>
    <definedName name="lll" localSheetId="23" hidden="1">{"Riqfin97",#N/A,FALSE,"Tran";"Riqfinpro",#N/A,FALSE,"Tran"}</definedName>
    <definedName name="lll" localSheetId="74" hidden="1">{"Riqfin97",#N/A,FALSE,"Tran";"Riqfinpro",#N/A,FALSE,"Tran"}</definedName>
    <definedName name="lll" hidden="1">{"Riqfin97",#N/A,FALSE,"Tran";"Riqfinpro",#N/A,FALSE,"Tran"}</definedName>
    <definedName name="llll" hidden="1">[71]M!#REF!</definedName>
    <definedName name="lllll" localSheetId="20" hidden="1">{"Tab1",#N/A,FALSE,"P";"Tab2",#N/A,FALSE,"P"}</definedName>
    <definedName name="lllll" localSheetId="22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7" hidden="1">{"Tab1",#N/A,FALSE,"P";"Tab2",#N/A,FALSE,"P"}</definedName>
    <definedName name="lllll" localSheetId="72" hidden="1">{"Tab1",#N/A,FALSE,"P";"Tab2",#N/A,FALSE,"P"}</definedName>
    <definedName name="lllll" localSheetId="73" hidden="1">{"Tab1",#N/A,FALSE,"P";"Tab2",#N/A,FALSE,"P"}</definedName>
    <definedName name="lllll" localSheetId="23" hidden="1">{"Tab1",#N/A,FALSE,"P";"Tab2",#N/A,FALSE,"P"}</definedName>
    <definedName name="lllll" localSheetId="74" hidden="1">{"Tab1",#N/A,FALSE,"P";"Tab2",#N/A,FALSE,"P"}</definedName>
    <definedName name="lllll" hidden="1">{"Tab1",#N/A,FALSE,"P";"Tab2",#N/A,FALSE,"P"}</definedName>
    <definedName name="llllll" localSheetId="20" hidden="1">{"Minpmon",#N/A,FALSE,"Monthinput"}</definedName>
    <definedName name="llllll" localSheetId="22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7" hidden="1">{"Minpmon",#N/A,FALSE,"Monthinput"}</definedName>
    <definedName name="llllll" localSheetId="72" hidden="1">{"Minpmon",#N/A,FALSE,"Monthinput"}</definedName>
    <definedName name="llllll" localSheetId="73" hidden="1">{"Minpmon",#N/A,FALSE,"Monthinput"}</definedName>
    <definedName name="llllll" localSheetId="23" hidden="1">{"Minpmon",#N/A,FALSE,"Monthinput"}</definedName>
    <definedName name="llllll" localSheetId="74" hidden="1">{"Minpmon",#N/A,FALSE,"Monthinput"}</definedName>
    <definedName name="llllll" hidden="1">{"Minpmon",#N/A,FALSE,"Monthinput"}</definedName>
    <definedName name="lta" localSheetId="20" hidden="1">{"Riqfin97",#N/A,FALSE,"Tran";"Riqfinpro",#N/A,FALSE,"Tran"}</definedName>
    <definedName name="lta" localSheetId="22" hidden="1">{"Riqfin97",#N/A,FALSE,"Tran";"Riqfinpro",#N/A,FALSE,"Tran"}</definedName>
    <definedName name="lta" localSheetId="64" hidden="1">{"Riqfin97",#N/A,FALSE,"Tran";"Riqfinpro",#N/A,FALSE,"Tran"}</definedName>
    <definedName name="lta" localSheetId="65" hidden="1">{"Riqfin97",#N/A,FALSE,"Tran";"Riqfinpro",#N/A,FALSE,"Tran"}</definedName>
    <definedName name="lta" localSheetId="67" hidden="1">{"Riqfin97",#N/A,FALSE,"Tran";"Riqfinpro",#N/A,FALSE,"Tran"}</definedName>
    <definedName name="lta" localSheetId="72" hidden="1">{"Riqfin97",#N/A,FALSE,"Tran";"Riqfinpro",#N/A,FALSE,"Tran"}</definedName>
    <definedName name="lta" localSheetId="73" hidden="1">{"Riqfin97",#N/A,FALSE,"Tran";"Riqfinpro",#N/A,FALSE,"Tran"}</definedName>
    <definedName name="lta" localSheetId="23" hidden="1">{"Riqfin97",#N/A,FALSE,"Tran";"Riqfinpro",#N/A,FALSE,"Tran"}</definedName>
    <definedName name="lta" localSheetId="74" hidden="1">{"Riqfin97",#N/A,FALSE,"Tran";"Riqfinpro",#N/A,FALSE,"Tran"}</definedName>
    <definedName name="lta" hidden="1">{"Riqfin97",#N/A,FALSE,"Tran";"Riqfinpro",#N/A,FALSE,"Tran"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20" hidden="1">{"Riqfin97",#N/A,FALSE,"Tran";"Riqfinpro",#N/A,FALSE,"Tran"}</definedName>
    <definedName name="mmm" localSheetId="22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7" hidden="1">{"Riqfin97",#N/A,FALSE,"Tran";"Riqfinpro",#N/A,FALSE,"Tran"}</definedName>
    <definedName name="mmm" localSheetId="72" hidden="1">{"Riqfin97",#N/A,FALSE,"Tran";"Riqfinpro",#N/A,FALSE,"Tran"}</definedName>
    <definedName name="mmm" localSheetId="73" hidden="1">{"Riqfin97",#N/A,FALSE,"Tran";"Riqfinpro",#N/A,FALSE,"Tran"}</definedName>
    <definedName name="mmm" localSheetId="23" hidden="1">{"Riqfin97",#N/A,FALSE,"Tran";"Riqfinpro",#N/A,FALSE,"Tran"}</definedName>
    <definedName name="mmm" localSheetId="74" hidden="1">{"Riqfin97",#N/A,FALSE,"Tran";"Riqfinpro",#N/A,FALSE,"Tran"}</definedName>
    <definedName name="mmm" hidden="1">{"Riqfin97",#N/A,FALSE,"Tran";"Riqfinpro",#N/A,FALSE,"Tran"}</definedName>
    <definedName name="mmmm" localSheetId="20" hidden="1">{"Tab1",#N/A,FALSE,"P";"Tab2",#N/A,FALSE,"P"}</definedName>
    <definedName name="mmmm" localSheetId="22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7" hidden="1">{"Tab1",#N/A,FALSE,"P";"Tab2",#N/A,FALSE,"P"}</definedName>
    <definedName name="mmmm" localSheetId="72" hidden="1">{"Tab1",#N/A,FALSE,"P";"Tab2",#N/A,FALSE,"P"}</definedName>
    <definedName name="mmmm" localSheetId="73" hidden="1">{"Tab1",#N/A,FALSE,"P";"Tab2",#N/A,FALSE,"P"}</definedName>
    <definedName name="mmmm" localSheetId="23" hidden="1">{"Tab1",#N/A,FALSE,"P";"Tab2",#N/A,FALSE,"P"}</definedName>
    <definedName name="mmmm" localSheetId="74" hidden="1">{"Tab1",#N/A,FALSE,"P";"Tab2",#N/A,FALSE,"P"}</definedName>
    <definedName name="mmmm" hidden="1">{"Tab1",#N/A,FALSE,"P";"Tab2",#N/A,FALSE,"P"}</definedName>
    <definedName name="mmmmm" localSheetId="20" hidden="1">{"Riqfin97",#N/A,FALSE,"Tran";"Riqfinpro",#N/A,FALSE,"Tran"}</definedName>
    <definedName name="mmmmm" localSheetId="22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7" hidden="1">{"Riqfin97",#N/A,FALSE,"Tran";"Riqfinpro",#N/A,FALSE,"Tran"}</definedName>
    <definedName name="mmmmm" localSheetId="72" hidden="1">{"Riqfin97",#N/A,FALSE,"Tran";"Riqfinpro",#N/A,FALSE,"Tran"}</definedName>
    <definedName name="mmmmm" localSheetId="73" hidden="1">{"Riqfin97",#N/A,FALSE,"Tran";"Riqfinpro",#N/A,FALSE,"Tran"}</definedName>
    <definedName name="mmmmm" localSheetId="23" hidden="1">{"Riqfin97",#N/A,FALSE,"Tran";"Riqfinpro",#N/A,FALSE,"Tran"}</definedName>
    <definedName name="mmmmm" localSheetId="74" hidden="1">{"Riqfin97",#N/A,FALSE,"Tran";"Riqfinpro",#N/A,FALSE,"Tran"}</definedName>
    <definedName name="mmmmm" hidden="1">{"Riqfin97",#N/A,FALSE,"Tran";"Riqfinpro",#N/A,FALSE,"Tran"}</definedName>
    <definedName name="mn" localSheetId="20" hidden="1">{"Riqfin97",#N/A,FALSE,"Tran";"Riqfinpro",#N/A,FALSE,"Tran"}</definedName>
    <definedName name="mn" localSheetId="22" hidden="1">{"Riqfin97",#N/A,FALSE,"Tran";"Riqfinpro",#N/A,FALSE,"Tran"}</definedName>
    <definedName name="mn" localSheetId="64" hidden="1">{"Riqfin97",#N/A,FALSE,"Tran";"Riqfinpro",#N/A,FALSE,"Tran"}</definedName>
    <definedName name="mn" localSheetId="65" hidden="1">{"Riqfin97",#N/A,FALSE,"Tran";"Riqfinpro",#N/A,FALSE,"Tran"}</definedName>
    <definedName name="mn" localSheetId="67" hidden="1">{"Riqfin97",#N/A,FALSE,"Tran";"Riqfinpro",#N/A,FALSE,"Tran"}</definedName>
    <definedName name="mn" localSheetId="72" hidden="1">{"Riqfin97",#N/A,FALSE,"Tran";"Riqfinpro",#N/A,FALSE,"Tran"}</definedName>
    <definedName name="mn" localSheetId="73" hidden="1">{"Riqfin97",#N/A,FALSE,"Tran";"Riqfinpro",#N/A,FALSE,"Tran"}</definedName>
    <definedName name="mn" localSheetId="23" hidden="1">{"Riqfin97",#N/A,FALSE,"Tran";"Riqfinpro",#N/A,FALSE,"Tran"}</definedName>
    <definedName name="mn" localSheetId="74" hidden="1">{"Riqfin97",#N/A,FALSE,"Tran";"Riqfinpro",#N/A,FALSE,"Tran"}</definedName>
    <definedName name="mn" hidden="1">{"Riqfin97",#N/A,FALSE,"Tran";"Riqfinpro",#N/A,FALSE,"Tran"}</definedName>
    <definedName name="mte" localSheetId="20" hidden="1">{"Riqfin97",#N/A,FALSE,"Tran";"Riqfinpro",#N/A,FALSE,"Tran"}</definedName>
    <definedName name="mte" localSheetId="22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7" hidden="1">{"Riqfin97",#N/A,FALSE,"Tran";"Riqfinpro",#N/A,FALSE,"Tran"}</definedName>
    <definedName name="mte" localSheetId="72" hidden="1">{"Riqfin97",#N/A,FALSE,"Tran";"Riqfinpro",#N/A,FALSE,"Tran"}</definedName>
    <definedName name="mte" localSheetId="73" hidden="1">{"Riqfin97",#N/A,FALSE,"Tran";"Riqfinpro",#N/A,FALSE,"Tran"}</definedName>
    <definedName name="mte" localSheetId="23" hidden="1">{"Riqfin97",#N/A,FALSE,"Tran";"Riqfinpro",#N/A,FALSE,"Tran"}</definedName>
    <definedName name="mte" localSheetId="74" hidden="1">{"Riqfin97",#N/A,FALSE,"Tran";"Riqfinpro",#N/A,FALSE,"Tran"}</definedName>
    <definedName name="mte" hidden="1">{"Riqfin97",#N/A,FALSE,"Tran";"Riqfinpro",#N/A,FALSE,"Tran"}</definedName>
    <definedName name="n" localSheetId="20" hidden="1">{"Minpmon",#N/A,FALSE,"Monthinput"}</definedName>
    <definedName name="n" localSheetId="22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7" hidden="1">{"Minpmon",#N/A,FALSE,"Monthinput"}</definedName>
    <definedName name="n" localSheetId="72" hidden="1">{"Minpmon",#N/A,FALSE,"Monthinput"}</definedName>
    <definedName name="n" localSheetId="73" hidden="1">{"Minpmon",#N/A,FALSE,"Monthinput"}</definedName>
    <definedName name="n" localSheetId="23" hidden="1">{"Minpmon",#N/A,FALSE,"Monthinput"}</definedName>
    <definedName name="n" localSheetId="74" hidden="1">{"Minpmon",#N/A,FALSE,"Monthinput"}</definedName>
    <definedName name="n" hidden="1">{"Minpmon",#N/A,FALSE,"Monthinput"}</definedName>
    <definedName name="new" localSheetId="20" hidden="1">{"TBILLS_ALL",#N/A,FALSE,"FITB_all"}</definedName>
    <definedName name="new" localSheetId="22" hidden="1">{"TBILLS_ALL",#N/A,FALSE,"FITB_all"}</definedName>
    <definedName name="new" localSheetId="64" hidden="1">{"TBILLS_ALL",#N/A,FALSE,"FITB_all"}</definedName>
    <definedName name="new" localSheetId="65" hidden="1">{"TBILLS_ALL",#N/A,FALSE,"FITB_all"}</definedName>
    <definedName name="new" localSheetId="67" hidden="1">{"TBILLS_ALL",#N/A,FALSE,"FITB_all"}</definedName>
    <definedName name="new" localSheetId="72" hidden="1">{"TBILLS_ALL",#N/A,FALSE,"FITB_all"}</definedName>
    <definedName name="new" localSheetId="73" hidden="1">{"TBILLS_ALL",#N/A,FALSE,"FITB_all"}</definedName>
    <definedName name="new" localSheetId="23" hidden="1">{"TBILLS_ALL",#N/A,FALSE,"FITB_all"}</definedName>
    <definedName name="new" localSheetId="74" hidden="1">{"TBILLS_ALL",#N/A,FALSE,"FITB_all"}</definedName>
    <definedName name="new" hidden="1">{"TBILLS_ALL",#N/A,FALSE,"FITB_all"}</definedName>
    <definedName name="New_Fil2" hidden="1">[37]D1!$V$6:$AJ$6</definedName>
    <definedName name="newnew" localSheetId="20" hidden="1">{"TBILLS_ALL",#N/A,FALSE,"FITB_all"}</definedName>
    <definedName name="newnew" localSheetId="22" hidden="1">{"TBILLS_ALL",#N/A,FALSE,"FITB_all"}</definedName>
    <definedName name="newnew" localSheetId="64" hidden="1">{"TBILLS_ALL",#N/A,FALSE,"FITB_all"}</definedName>
    <definedName name="newnew" localSheetId="65" hidden="1">{"TBILLS_ALL",#N/A,FALSE,"FITB_all"}</definedName>
    <definedName name="newnew" localSheetId="67" hidden="1">{"TBILLS_ALL",#N/A,FALSE,"FITB_all"}</definedName>
    <definedName name="newnew" localSheetId="72" hidden="1">{"TBILLS_ALL",#N/A,FALSE,"FITB_all"}</definedName>
    <definedName name="newnew" localSheetId="73" hidden="1">{"TBILLS_ALL",#N/A,FALSE,"FITB_all"}</definedName>
    <definedName name="newnew" localSheetId="23" hidden="1">{"TBILLS_ALL",#N/A,FALSE,"FITB_all"}</definedName>
    <definedName name="newnew" localSheetId="74" hidden="1">{"TBILLS_ALL",#N/A,FALSE,"FITB_all"}</definedName>
    <definedName name="newnew" hidden="1">{"TBILLS_ALL",#N/A,FALSE,"FITB_all"}</definedName>
    <definedName name="NewNew_FIl" hidden="1">[37]D1!$V$6:$AJ$6</definedName>
    <definedName name="nfrtrs" hidden="1">[9]WB!$Q$257:$AK$257</definedName>
    <definedName name="nn" localSheetId="20" hidden="1">{"Riqfin97",#N/A,FALSE,"Tran";"Riqfinpro",#N/A,FALSE,"Tran"}</definedName>
    <definedName name="nn" localSheetId="22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7" hidden="1">{"Riqfin97",#N/A,FALSE,"Tran";"Riqfinpro",#N/A,FALSE,"Tran"}</definedName>
    <definedName name="nn" localSheetId="72" hidden="1">{"Riqfin97",#N/A,FALSE,"Tran";"Riqfinpro",#N/A,FALSE,"Tran"}</definedName>
    <definedName name="nn" localSheetId="73" hidden="1">{"Riqfin97",#N/A,FALSE,"Tran";"Riqfinpro",#N/A,FALSE,"Tran"}</definedName>
    <definedName name="nn" localSheetId="23" hidden="1">{"Riqfin97",#N/A,FALSE,"Tran";"Riqfinpro",#N/A,FALSE,"Tran"}</definedName>
    <definedName name="nn" localSheetId="74" hidden="1">{"Riqfin97",#N/A,FALSE,"Tran";"Riqfinpro",#N/A,FALSE,"Tran"}</definedName>
    <definedName name="nn" hidden="1">{"Riqfin97",#N/A,FALSE,"Tran";"Riqfinpro",#N/A,FALSE,"Tran"}</definedName>
    <definedName name="nnga" localSheetId="22" hidden="1">#REF!</definedName>
    <definedName name="nnga" localSheetId="64" hidden="1">#REF!</definedName>
    <definedName name="nnga" localSheetId="65" hidden="1">#REF!</definedName>
    <definedName name="nnga" localSheetId="67" hidden="1">#REF!</definedName>
    <definedName name="nnga" localSheetId="72" hidden="1">#REF!</definedName>
    <definedName name="nnga" localSheetId="73" hidden="1">#REF!</definedName>
    <definedName name="nnga" localSheetId="74" hidden="1">#REF!</definedName>
    <definedName name="nnga" hidden="1">#REF!</definedName>
    <definedName name="nnn" localSheetId="20" hidden="1">{"Tab1",#N/A,FALSE,"P";"Tab2",#N/A,FALSE,"P"}</definedName>
    <definedName name="nnn" localSheetId="22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7" hidden="1">{"Tab1",#N/A,FALSE,"P";"Tab2",#N/A,FALSE,"P"}</definedName>
    <definedName name="nnn" localSheetId="72" hidden="1">{"Tab1",#N/A,FALSE,"P";"Tab2",#N/A,FALSE,"P"}</definedName>
    <definedName name="nnn" localSheetId="73" hidden="1">{"Tab1",#N/A,FALSE,"P";"Tab2",#N/A,FALSE,"P"}</definedName>
    <definedName name="nnn" localSheetId="23" hidden="1">{"Tab1",#N/A,FALSE,"P";"Tab2",#N/A,FALSE,"P"}</definedName>
    <definedName name="nnn" localSheetId="74" hidden="1">{"Tab1",#N/A,FALSE,"P";"Tab2",#N/A,FALSE,"P"}</definedName>
    <definedName name="nnn" hidden="1">{"Tab1",#N/A,FALSE,"P";"Tab2",#N/A,FALSE,"P"}</definedName>
    <definedName name="old" localSheetId="20" hidden="1">{"TBILLS_ALL",#N/A,FALSE,"FITB_all"}</definedName>
    <definedName name="old" localSheetId="22" hidden="1">{"TBILLS_ALL",#N/A,FALSE,"FITB_all"}</definedName>
    <definedName name="old" localSheetId="64" hidden="1">{"TBILLS_ALL",#N/A,FALSE,"FITB_all"}</definedName>
    <definedName name="old" localSheetId="65" hidden="1">{"TBILLS_ALL",#N/A,FALSE,"FITB_all"}</definedName>
    <definedName name="old" localSheetId="67" hidden="1">{"TBILLS_ALL",#N/A,FALSE,"FITB_all"}</definedName>
    <definedName name="old" localSheetId="72" hidden="1">{"TBILLS_ALL",#N/A,FALSE,"FITB_all"}</definedName>
    <definedName name="old" localSheetId="73" hidden="1">{"TBILLS_ALL",#N/A,FALSE,"FITB_all"}</definedName>
    <definedName name="old" localSheetId="23" hidden="1">{"TBILLS_ALL",#N/A,FALSE,"FITB_all"}</definedName>
    <definedName name="old" localSheetId="74" hidden="1">{"TBILLS_ALL",#N/A,FALSE,"FITB_all"}</definedName>
    <definedName name="old" hidden="1">{"TBILLS_ALL",#N/A,FALSE,"FITB_all"}</definedName>
    <definedName name="oliu" localSheetId="20" hidden="1">{"WEO",#N/A,FALSE,"T"}</definedName>
    <definedName name="oliu" localSheetId="22" hidden="1">{"WEO",#N/A,FALSE,"T"}</definedName>
    <definedName name="oliu" localSheetId="64" hidden="1">{"WEO",#N/A,FALSE,"T"}</definedName>
    <definedName name="oliu" localSheetId="65" hidden="1">{"WEO",#N/A,FALSE,"T"}</definedName>
    <definedName name="oliu" localSheetId="67" hidden="1">{"WEO",#N/A,FALSE,"T"}</definedName>
    <definedName name="oliu" localSheetId="72" hidden="1">{"WEO",#N/A,FALSE,"T"}</definedName>
    <definedName name="oliu" localSheetId="73" hidden="1">{"WEO",#N/A,FALSE,"T"}</definedName>
    <definedName name="oliu" localSheetId="23" hidden="1">{"WEO",#N/A,FALSE,"T"}</definedName>
    <definedName name="oliu" localSheetId="74" hidden="1">{"WEO",#N/A,FALSE,"T"}</definedName>
    <definedName name="oliu" hidden="1">{"WEO",#N/A,FALSE,"T"}</definedName>
    <definedName name="oo" localSheetId="20" hidden="1">{"Riqfin97",#N/A,FALSE,"Tran";"Riqfinpro",#N/A,FALSE,"Tran"}</definedName>
    <definedName name="oo" localSheetId="22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7" hidden="1">{"Riqfin97",#N/A,FALSE,"Tran";"Riqfinpro",#N/A,FALSE,"Tran"}</definedName>
    <definedName name="oo" localSheetId="72" hidden="1">{"Riqfin97",#N/A,FALSE,"Tran";"Riqfinpro",#N/A,FALSE,"Tran"}</definedName>
    <definedName name="oo" localSheetId="73" hidden="1">{"Riqfin97",#N/A,FALSE,"Tran";"Riqfinpro",#N/A,FALSE,"Tran"}</definedName>
    <definedName name="oo" localSheetId="23" hidden="1">{"Riqfin97",#N/A,FALSE,"Tran";"Riqfinpro",#N/A,FALSE,"Tran"}</definedName>
    <definedName name="oo" localSheetId="74" hidden="1">{"Riqfin97",#N/A,FALSE,"Tran";"Riqfinpro",#N/A,FALSE,"Tran"}</definedName>
    <definedName name="oo" hidden="1">{"Riqfin97",#N/A,FALSE,"Tran";"Riqfinpro",#N/A,FALSE,"Tran"}</definedName>
    <definedName name="ooo" localSheetId="22" hidden="1">#REF!</definedName>
    <definedName name="ooo" localSheetId="64" hidden="1">{"Tab1",#N/A,FALSE,"P";"Tab2",#N/A,FALSE,"P"}</definedName>
    <definedName name="ooo" localSheetId="65" hidden="1">{"Tab1",#N/A,FALSE,"P";"Tab2",#N/A,FALSE,"P"}</definedName>
    <definedName name="ooo" localSheetId="67" hidden="1">{"Tab1",#N/A,FALSE,"P";"Tab2",#N/A,FALSE,"P"}</definedName>
    <definedName name="ooo" localSheetId="72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hidden="1">#REF!</definedName>
    <definedName name="oooo" localSheetId="20" hidden="1">{"Tab1",#N/A,FALSE,"P";"Tab2",#N/A,FALSE,"P"}</definedName>
    <definedName name="oooo" localSheetId="22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7" hidden="1">{"Tab1",#N/A,FALSE,"P";"Tab2",#N/A,FALSE,"P"}</definedName>
    <definedName name="oooo" localSheetId="72" hidden="1">{"Tab1",#N/A,FALSE,"P";"Tab2",#N/A,FALSE,"P"}</definedName>
    <definedName name="oooo" localSheetId="73" hidden="1">{"Tab1",#N/A,FALSE,"P";"Tab2",#N/A,FALSE,"P"}</definedName>
    <definedName name="oooo" localSheetId="23" hidden="1">{"Tab1",#N/A,FALSE,"P";"Tab2",#N/A,FALSE,"P"}</definedName>
    <definedName name="oooo" localSheetId="74" hidden="1">{"Tab1",#N/A,FALSE,"P";"Tab2",#N/A,FALSE,"P"}</definedName>
    <definedName name="oooo" hidden="1">{"Tab1",#N/A,FALSE,"P";"Tab2",#N/A,FALSE,"P"}</definedName>
    <definedName name="opu" localSheetId="20" hidden="1">{"Riqfin97",#N/A,FALSE,"Tran";"Riqfinpro",#N/A,FALSE,"Tran"}</definedName>
    <definedName name="opu" localSheetId="22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7" hidden="1">{"Riqfin97",#N/A,FALSE,"Tran";"Riqfinpro",#N/A,FALSE,"Tran"}</definedName>
    <definedName name="opu" localSheetId="72" hidden="1">{"Riqfin97",#N/A,FALSE,"Tran";"Riqfinpro",#N/A,FALSE,"Tran"}</definedName>
    <definedName name="opu" localSheetId="73" hidden="1">{"Riqfin97",#N/A,FALSE,"Tran";"Riqfinpro",#N/A,FALSE,"Tran"}</definedName>
    <definedName name="opu" localSheetId="23" hidden="1">{"Riqfin97",#N/A,FALSE,"Tran";"Riqfinpro",#N/A,FALSE,"Tran"}</definedName>
    <definedName name="opu" localSheetId="74" hidden="1">{"Riqfin97",#N/A,FALSE,"Tran";"Riqfinpro",#N/A,FALSE,"Tran"}</definedName>
    <definedName name="opu" hidden="1">{"Riqfin97",#N/A,FALSE,"Tran";"Riqfinpro",#N/A,FALSE,"Tran"}</definedName>
    <definedName name="oqui89" localSheetId="20" hidden="1">[64]BOP!$A$36:$IV$36,[64]BOP!$A$44:$IV$44,[64]BOP!$A$59:$IV$59,[64]BOP!#REF!,[64]BOP!#REF!,[64]BOP!$A$79:$IV$79,[64]BOP!$A$81:$IV$88,[64]BOP!#REF!</definedName>
    <definedName name="oqui89" localSheetId="22" hidden="1">[64]BOP!$A$36:$IV$36,[64]BOP!$A$44:$IV$44,[64]BOP!$A$59:$IV$59,[64]BOP!#REF!,[64]BOP!#REF!,[64]BOP!$A$79:$IV$79,[64]BOP!$A$81:$IV$88,[64]BOP!#REF!</definedName>
    <definedName name="oqui89" localSheetId="64" hidden="1">[64]BOP!$A$36:$IV$36,[64]BOP!$A$44:$IV$44,[64]BOP!$A$59:$IV$59,[64]BOP!#REF!,[64]BOP!#REF!,[64]BOP!$A$79:$IV$79,[64]BOP!$A$81:$IV$88,[64]BOP!#REF!</definedName>
    <definedName name="oqui89" localSheetId="65" hidden="1">[64]BOP!$A$36:$IV$36,[64]BOP!$A$44:$IV$44,[64]BOP!$A$59:$IV$59,[64]BOP!#REF!,[64]BOP!#REF!,[64]BOP!$A$79:$IV$79,[64]BOP!$A$81:$IV$88,[64]BOP!#REF!</definedName>
    <definedName name="oqui89" localSheetId="67" hidden="1">[64]BOP!$A$36:$IV$36,[64]BOP!$A$44:$IV$44,[64]BOP!$A$59:$IV$59,[64]BOP!#REF!,[64]BOP!#REF!,[64]BOP!$A$79:$IV$79,[64]BOP!$A$81:$IV$88,[64]BOP!#REF!</definedName>
    <definedName name="oqui89" localSheetId="72" hidden="1">[64]BOP!$A$36:$IV$36,[64]BOP!$A$44:$IV$44,[64]BOP!$A$59:$IV$59,[64]BOP!#REF!,[64]BOP!#REF!,[64]BOP!$A$79:$IV$79,[64]BOP!$A$81:$IV$88,[64]BOP!#REF!</definedName>
    <definedName name="oqui89" localSheetId="73" hidden="1">[64]BOP!$A$36:$IV$36,[64]BOP!$A$44:$IV$44,[64]BOP!$A$59:$IV$59,[64]BOP!#REF!,[64]BOP!#REF!,[64]BOP!$A$79:$IV$79,[64]BOP!$A$81:$IV$88,[64]BOP!#REF!</definedName>
    <definedName name="oqui89" localSheetId="23" hidden="1">[64]BOP!$A$36:$IV$36,[64]BOP!$A$44:$IV$44,[64]BOP!$A$59:$IV$59,[64]BOP!#REF!,[64]BOP!#REF!,[64]BOP!$A$79:$IV$79,[64]BOP!$A$81:$IV$88,[64]BOP!#REF!</definedName>
    <definedName name="oqui89" localSheetId="74" hidden="1">[64]BOP!$A$36:$IV$36,[64]BOP!$A$44:$IV$44,[64]BOP!$A$59:$IV$59,[64]BOP!#REF!,[64]BOP!#REF!,[64]BOP!$A$79:$IV$79,[64]BOP!$A$81:$IV$88,[64]BOP!#REF!</definedName>
    <definedName name="oqui89" hidden="1">[64]BOP!$A$36:$IV$36,[64]BOP!$A$44:$IV$44,[64]BOP!$A$59:$IV$59,[64]BOP!#REF!,[64]BOP!#REF!,[64]BOP!$A$79:$IV$79,[64]BOP!$A$81:$IV$88,[64]BOP!#REF!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0" hidden="1">{"Riqfin97",#N/A,FALSE,"Tran";"Riqfinpro",#N/A,FALSE,"Tran"}</definedName>
    <definedName name="p" localSheetId="22" hidden="1">{"Riqfin97",#N/A,FALSE,"Tran";"Riqfinpro",#N/A,FALSE,"Tran"}</definedName>
    <definedName name="p" localSheetId="64" hidden="1">{"Riqfin97",#N/A,FALSE,"Tran";"Riqfinpro",#N/A,FALSE,"Tran"}</definedName>
    <definedName name="p" localSheetId="65" hidden="1">{"Riqfin97",#N/A,FALSE,"Tran";"Riqfinpro",#N/A,FALSE,"Tran"}</definedName>
    <definedName name="p" localSheetId="67" hidden="1">{"Riqfin97",#N/A,FALSE,"Tran";"Riqfinpro",#N/A,FALSE,"Tran"}</definedName>
    <definedName name="p" localSheetId="72" hidden="1">{"Riqfin97",#N/A,FALSE,"Tran";"Riqfinpro",#N/A,FALSE,"Tran"}</definedName>
    <definedName name="p" localSheetId="73" hidden="1">{"Riqfin97",#N/A,FALSE,"Tran";"Riqfinpro",#N/A,FALSE,"Tran"}</definedName>
    <definedName name="p" localSheetId="23" hidden="1">{"Riqfin97",#N/A,FALSE,"Tran";"Riqfinpro",#N/A,FALSE,"Tran"}</definedName>
    <definedName name="p" localSheetId="74" hidden="1">{"Riqfin97",#N/A,FALSE,"Tran";"Riqfinpro",#N/A,FALSE,"Tran"}</definedName>
    <definedName name="p" hidden="1">{"Riqfin97",#N/A,FALSE,"Tran";"Riqfinpro",#N/A,FALSE,"Tran"}</definedName>
    <definedName name="pit" localSheetId="20" hidden="1">{"Riqfin97",#N/A,FALSE,"Tran";"Riqfinpro",#N/A,FALSE,"Tran"}</definedName>
    <definedName name="pit" localSheetId="22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7" hidden="1">{"Riqfin97",#N/A,FALSE,"Tran";"Riqfinpro",#N/A,FALSE,"Tran"}</definedName>
    <definedName name="pit" localSheetId="72" hidden="1">{"Riqfin97",#N/A,FALSE,"Tran";"Riqfinpro",#N/A,FALSE,"Tran"}</definedName>
    <definedName name="pit" localSheetId="73" hidden="1">{"Riqfin97",#N/A,FALSE,"Tran";"Riqfinpro",#N/A,FALSE,"Tran"}</definedName>
    <definedName name="pit" localSheetId="23" hidden="1">{"Riqfin97",#N/A,FALSE,"Tran";"Riqfinpro",#N/A,FALSE,"Tran"}</definedName>
    <definedName name="pit" localSheetId="74" hidden="1">{"Riqfin97",#N/A,FALSE,"Tran";"Riqfinpro",#N/A,FALSE,"Tran"}</definedName>
    <definedName name="pit" hidden="1">{"Riqfin97",#N/A,FALSE,"Tran";"Riqfinpro",#N/A,FALSE,"Tran"}</definedName>
    <definedName name="pol" hidden="1">[32]A!#REF!</definedName>
    <definedName name="popl" localSheetId="20" hidden="1">#REF!</definedName>
    <definedName name="popl" localSheetId="64" hidden="1">#REF!</definedName>
    <definedName name="popl" localSheetId="65" hidden="1">#REF!</definedName>
    <definedName name="popl" localSheetId="67" hidden="1">#REF!</definedName>
    <definedName name="popl" localSheetId="72" hidden="1">#REF!</definedName>
    <definedName name="popl" localSheetId="73" hidden="1">#REF!</definedName>
    <definedName name="popl" localSheetId="23" hidden="1">#REF!</definedName>
    <definedName name="popl" localSheetId="74" hidden="1">#REF!</definedName>
    <definedName name="popl" hidden="1">#REF!</definedName>
    <definedName name="pp" localSheetId="20" hidden="1">{"Riqfin97",#N/A,FALSE,"Tran";"Riqfinpro",#N/A,FALSE,"Tran"}</definedName>
    <definedName name="pp" localSheetId="22" hidden="1">{"Riqfin97",#N/A,FALSE,"Tran";"Riqfinpro",#N/A,FALSE,"Tran"}</definedName>
    <definedName name="pp" localSheetId="64" hidden="1">{"Riqfin97",#N/A,FALSE,"Tran";"Riqfinpro",#N/A,FALSE,"Tran"}</definedName>
    <definedName name="pp" localSheetId="65" hidden="1">{"Riqfin97",#N/A,FALSE,"Tran";"Riqfinpro",#N/A,FALSE,"Tran"}</definedName>
    <definedName name="pp" localSheetId="67" hidden="1">{"Riqfin97",#N/A,FALSE,"Tran";"Riqfinpro",#N/A,FALSE,"Tran"}</definedName>
    <definedName name="pp" localSheetId="72" hidden="1">{"Riqfin97",#N/A,FALSE,"Tran";"Riqfinpro",#N/A,FALSE,"Tran"}</definedName>
    <definedName name="pp" localSheetId="73" hidden="1">{"Riqfin97",#N/A,FALSE,"Tran";"Riqfinpro",#N/A,FALSE,"Tran"}</definedName>
    <definedName name="pp" localSheetId="23" hidden="1">{"Riqfin97",#N/A,FALSE,"Tran";"Riqfinpro",#N/A,FALSE,"Tran"}</definedName>
    <definedName name="pp" localSheetId="74" hidden="1">{"Riqfin97",#N/A,FALSE,"Tran";"Riqfinpro",#N/A,FALSE,"Tran"}</definedName>
    <definedName name="pp" hidden="1">{"Riqfin97",#N/A,FALSE,"Tran";"Riqfinpro",#N/A,FALSE,"Tran"}</definedName>
    <definedName name="ppp" localSheetId="20" hidden="1">{"Riqfin97",#N/A,FALSE,"Tran";"Riqfinpro",#N/A,FALSE,"Tran"}</definedName>
    <definedName name="ppp" localSheetId="22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7" hidden="1">{"Riqfin97",#N/A,FALSE,"Tran";"Riqfinpro",#N/A,FALSE,"Tran"}</definedName>
    <definedName name="ppp" localSheetId="72" hidden="1">{"Riqfin97",#N/A,FALSE,"Tran";"Riqfinpro",#N/A,FALSE,"Tran"}</definedName>
    <definedName name="ppp" localSheetId="73" hidden="1">{"Riqfin97",#N/A,FALSE,"Tran";"Riqfinpro",#N/A,FALSE,"Tran"}</definedName>
    <definedName name="ppp" localSheetId="23" hidden="1">{"Riqfin97",#N/A,FALSE,"Tran";"Riqfinpro",#N/A,FALSE,"Tran"}</definedName>
    <definedName name="ppp" localSheetId="74" hidden="1">{"Riqfin97",#N/A,FALSE,"Tran";"Riqfinpro",#N/A,FALSE,"Tran"}</definedName>
    <definedName name="ppp" hidden="1">{"Riqfin97",#N/A,FALSE,"Tran";"Riqfinpro",#N/A,FALSE,"Tran"}</definedName>
    <definedName name="pppppp" localSheetId="20" hidden="1">{"Riqfin97",#N/A,FALSE,"Tran";"Riqfinpro",#N/A,FALSE,"Tran"}</definedName>
    <definedName name="pppppp" localSheetId="22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7" hidden="1">{"Riqfin97",#N/A,FALSE,"Tran";"Riqfinpro",#N/A,FALSE,"Tran"}</definedName>
    <definedName name="pppppp" localSheetId="72" hidden="1">{"Riqfin97",#N/A,FALSE,"Tran";"Riqfinpro",#N/A,FALSE,"Tran"}</definedName>
    <definedName name="pppppp" localSheetId="73" hidden="1">{"Riqfin97",#N/A,FALSE,"Tran";"Riqfinpro",#N/A,FALSE,"Tran"}</definedName>
    <definedName name="pppppp" localSheetId="23" hidden="1">{"Riqfin97",#N/A,FALSE,"Tran";"Riqfinpro",#N/A,FALSE,"Tran"}</definedName>
    <definedName name="pppppp" localSheetId="74" hidden="1">{"Riqfin97",#N/A,FALSE,"Tran";"Riqfinpro",#N/A,FALSE,"Tran"}</definedName>
    <definedName name="pppppp" hidden="1">{"Riqfin97",#N/A,FALSE,"Tran";"Riqfinpro",#N/A,FALSE,"Tran"}</definedName>
    <definedName name="qaz" localSheetId="20" hidden="1">{"Tab1",#N/A,FALSE,"P";"Tab2",#N/A,FALSE,"P"}</definedName>
    <definedName name="qaz" localSheetId="22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7" hidden="1">{"Tab1",#N/A,FALSE,"P";"Tab2",#N/A,FALSE,"P"}</definedName>
    <definedName name="qaz" localSheetId="72" hidden="1">{"Tab1",#N/A,FALSE,"P";"Tab2",#N/A,FALSE,"P"}</definedName>
    <definedName name="qaz" localSheetId="73" hidden="1">{"Tab1",#N/A,FALSE,"P";"Tab2",#N/A,FALSE,"P"}</definedName>
    <definedName name="qaz" localSheetId="23" hidden="1">{"Tab1",#N/A,FALSE,"P";"Tab2",#N/A,FALSE,"P"}</definedName>
    <definedName name="qaz" localSheetId="74" hidden="1">{"Tab1",#N/A,FALSE,"P";"Tab2",#N/A,FALSE,"P"}</definedName>
    <definedName name="qaz" hidden="1">{"Tab1",#N/A,FALSE,"P";"Tab2",#N/A,FALSE,"P"}</definedName>
    <definedName name="qer" localSheetId="20" hidden="1">{"Tab1",#N/A,FALSE,"P";"Tab2",#N/A,FALSE,"P"}</definedName>
    <definedName name="qer" localSheetId="22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7" hidden="1">{"Tab1",#N/A,FALSE,"P";"Tab2",#N/A,FALSE,"P"}</definedName>
    <definedName name="qer" localSheetId="72" hidden="1">{"Tab1",#N/A,FALSE,"P";"Tab2",#N/A,FALSE,"P"}</definedName>
    <definedName name="qer" localSheetId="73" hidden="1">{"Tab1",#N/A,FALSE,"P";"Tab2",#N/A,FALSE,"P"}</definedName>
    <definedName name="qer" localSheetId="23" hidden="1">{"Tab1",#N/A,FALSE,"P";"Tab2",#N/A,FALSE,"P"}</definedName>
    <definedName name="qer" localSheetId="74" hidden="1">{"Tab1",#N/A,FALSE,"P";"Tab2",#N/A,FALSE,"P"}</definedName>
    <definedName name="qer" hidden="1">{"Tab1",#N/A,FALSE,"P";"Tab2",#N/A,FALSE,"P"}</definedName>
    <definedName name="qq" hidden="1">'[70]J(Priv.Cap)'!#REF!</definedName>
    <definedName name="qqq" localSheetId="20" hidden="1">#REF!</definedName>
    <definedName name="qqq" localSheetId="22" hidden="1">#REF!</definedName>
    <definedName name="qqq" localSheetId="64" hidden="1">{"Minpmon",#N/A,FALSE,"Monthinput"}</definedName>
    <definedName name="qqq" localSheetId="65" hidden="1">{"Minpmon",#N/A,FALSE,"Monthinput"}</definedName>
    <definedName name="qqq" localSheetId="67" hidden="1">{"Minpmon",#N/A,FALSE,"Monthinput"}</definedName>
    <definedName name="qqq" localSheetId="72" hidden="1">{"Minpmon",#N/A,FALSE,"Monthinput"}</definedName>
    <definedName name="qqq" localSheetId="73" hidden="1">{"Minpmon",#N/A,FALSE,"Monthinput"}</definedName>
    <definedName name="qqq" localSheetId="23" hidden="1">#REF!</definedName>
    <definedName name="qqq" localSheetId="74" hidden="1">{"Minpmon",#N/A,FALSE,"Monthinput"}</definedName>
    <definedName name="qqq" hidden="1">#REF!</definedName>
    <definedName name="qqqqq" localSheetId="20" hidden="1">{"Minpmon",#N/A,FALSE,"Monthinput"}</definedName>
    <definedName name="qqqqq" localSheetId="22" hidden="1">{"Minpmon",#N/A,FALSE,"Monthinput"}</definedName>
    <definedName name="qqqqq" localSheetId="64" hidden="1">{"Minpmon",#N/A,FALSE,"Monthinput"}</definedName>
    <definedName name="qqqqq" localSheetId="65" hidden="1">{"Minpmon",#N/A,FALSE,"Monthinput"}</definedName>
    <definedName name="qqqqq" localSheetId="67" hidden="1">{"Minpmon",#N/A,FALSE,"Monthinput"}</definedName>
    <definedName name="qqqqq" localSheetId="72" hidden="1">{"Minpmon",#N/A,FALSE,"Monthinput"}</definedName>
    <definedName name="qqqqq" localSheetId="73" hidden="1">{"Minpmon",#N/A,FALSE,"Monthinput"}</definedName>
    <definedName name="qqqqq" localSheetId="23" hidden="1">{"Minpmon",#N/A,FALSE,"Monthinput"}</definedName>
    <definedName name="qqqqq" localSheetId="74" hidden="1">{"Minpmon",#N/A,FALSE,"Monthinput"}</definedName>
    <definedName name="qqqqq" hidden="1">{"Minpmon",#N/A,FALSE,"Monthinput"}</definedName>
    <definedName name="qqqqqq" localSheetId="20" hidden="1">{"Riqfin97",#N/A,FALSE,"Tran";"Riqfinpro",#N/A,FALSE,"Tran"}</definedName>
    <definedName name="qqqqqq" localSheetId="22" hidden="1">{"Riqfin97",#N/A,FALSE,"Tran";"Riqfinpro",#N/A,FALSE,"Tran"}</definedName>
    <definedName name="qqqqqq" localSheetId="64" hidden="1">{"Riqfin97",#N/A,FALSE,"Tran";"Riqfinpro",#N/A,FALSE,"Tran"}</definedName>
    <definedName name="qqqqqq" localSheetId="65" hidden="1">{"Riqfin97",#N/A,FALSE,"Tran";"Riqfinpro",#N/A,FALSE,"Tran"}</definedName>
    <definedName name="qqqqqq" localSheetId="67" hidden="1">{"Riqfin97",#N/A,FALSE,"Tran";"Riqfinpro",#N/A,FALSE,"Tran"}</definedName>
    <definedName name="qqqqqq" localSheetId="72" hidden="1">{"Riqfin97",#N/A,FALSE,"Tran";"Riqfinpro",#N/A,FALSE,"Tran"}</definedName>
    <definedName name="qqqqqq" localSheetId="73" hidden="1">{"Riqfin97",#N/A,FALSE,"Tran";"Riqfinpro",#N/A,FALSE,"Tran"}</definedName>
    <definedName name="qqqqqq" localSheetId="23" hidden="1">{"Riqfin97",#N/A,FALSE,"Tran";"Riqfinpro",#N/A,FALSE,"Tran"}</definedName>
    <definedName name="qqqqqq" localSheetId="74" hidden="1">{"Riqfin97",#N/A,FALSE,"Tran";"Riqfinpro",#N/A,FALSE,"Tran"}</definedName>
    <definedName name="qqqqqq" hidden="1">{"Riqfin97",#N/A,FALSE,"Tran";"Riqfinpro",#N/A,FALSE,"Tran"}</definedName>
    <definedName name="qqqqqqqqqq" localSheetId="20" hidden="1">{"Riqfin97",#N/A,FALSE,"Tran";"Riqfinpro",#N/A,FALSE,"Tran"}</definedName>
    <definedName name="qqqqqqqqqq" localSheetId="22" hidden="1">{"Riqfin97",#N/A,FALSE,"Tran";"Riqfinpro",#N/A,FALSE,"Tran"}</definedName>
    <definedName name="qqqqqqqqqq" localSheetId="64" hidden="1">{"Riqfin97",#N/A,FALSE,"Tran";"Riqfinpro",#N/A,FALSE,"Tran"}</definedName>
    <definedName name="qqqqqqqqqq" localSheetId="65" hidden="1">{"Riqfin97",#N/A,FALSE,"Tran";"Riqfinpro",#N/A,FALSE,"Tran"}</definedName>
    <definedName name="qqqqqqqqqq" localSheetId="67" hidden="1">{"Riqfin97",#N/A,FALSE,"Tran";"Riqfinpro",#N/A,FALSE,"Tran"}</definedName>
    <definedName name="qqqqqqqqqq" localSheetId="72" hidden="1">{"Riqfin97",#N/A,FALSE,"Tran";"Riqfinpro",#N/A,FALSE,"Tran"}</definedName>
    <definedName name="qqqqqqqqqq" localSheetId="73" hidden="1">{"Riqfin97",#N/A,FALSE,"Tran";"Riqfinpro",#N/A,FALSE,"Tran"}</definedName>
    <definedName name="qqqqqqqqqq" localSheetId="23" hidden="1">{"Riqfin97",#N/A,FALSE,"Tran";"Riqfinpro",#N/A,FALSE,"Tran"}</definedName>
    <definedName name="qqqqqqqqqq" localSheetId="74" hidden="1">{"Riqfin97",#N/A,FALSE,"Tran";"Riqfinpro",#N/A,FALSE,"Tran"}</definedName>
    <definedName name="qqqqqqqqqq" hidden="1">{"Riqfin97",#N/A,FALSE,"Tran";"Riqfinpro",#N/A,FALSE,"Tran"}</definedName>
    <definedName name="qwer" localSheetId="20" hidden="1">{"Tab1",#N/A,FALSE,"P";"Tab2",#N/A,FALSE,"P"}</definedName>
    <definedName name="qwer" localSheetId="22" hidden="1">{"Tab1",#N/A,FALSE,"P";"Tab2",#N/A,FALSE,"P"}</definedName>
    <definedName name="qwer" localSheetId="64" hidden="1">{"Tab1",#N/A,FALSE,"P";"Tab2",#N/A,FALSE,"P"}</definedName>
    <definedName name="qwer" localSheetId="65" hidden="1">{"Tab1",#N/A,FALSE,"P";"Tab2",#N/A,FALSE,"P"}</definedName>
    <definedName name="qwer" localSheetId="67" hidden="1">{"Tab1",#N/A,FALSE,"P";"Tab2",#N/A,FALSE,"P"}</definedName>
    <definedName name="qwer" localSheetId="72" hidden="1">{"Tab1",#N/A,FALSE,"P";"Tab2",#N/A,FALSE,"P"}</definedName>
    <definedName name="qwer" localSheetId="73" hidden="1">{"Tab1",#N/A,FALSE,"P";"Tab2",#N/A,FALSE,"P"}</definedName>
    <definedName name="qwer" localSheetId="23" hidden="1">{"Tab1",#N/A,FALSE,"P";"Tab2",#N/A,FALSE,"P"}</definedName>
    <definedName name="qwer" localSheetId="74" hidden="1">{"Tab1",#N/A,FALSE,"P";"Tab2",#N/A,FALSE,"P"}</definedName>
    <definedName name="qwer" hidden="1">{"Tab1",#N/A,FALSE,"P";"Tab2",#N/A,FALSE,"P"}</definedName>
    <definedName name="re" hidden="1">#N/A</definedName>
    <definedName name="rft" localSheetId="20" hidden="1">{"Riqfin97",#N/A,FALSE,"Tran";"Riqfinpro",#N/A,FALSE,"Tran"}</definedName>
    <definedName name="rft" localSheetId="22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7" hidden="1">{"Riqfin97",#N/A,FALSE,"Tran";"Riqfinpro",#N/A,FALSE,"Tran"}</definedName>
    <definedName name="rft" localSheetId="72" hidden="1">{"Riqfin97",#N/A,FALSE,"Tran";"Riqfinpro",#N/A,FALSE,"Tran"}</definedName>
    <definedName name="rft" localSheetId="73" hidden="1">{"Riqfin97",#N/A,FALSE,"Tran";"Riqfinpro",#N/A,FALSE,"Tran"}</definedName>
    <definedName name="rft" localSheetId="23" hidden="1">{"Riqfin97",#N/A,FALSE,"Tran";"Riqfinpro",#N/A,FALSE,"Tran"}</definedName>
    <definedName name="rft" localSheetId="74" hidden="1">{"Riqfin97",#N/A,FALSE,"Tran";"Riqfinpro",#N/A,FALSE,"Tran"}</definedName>
    <definedName name="rft" hidden="1">{"Riqfin97",#N/A,FALSE,"Tran";"Riqfinpro",#N/A,FALSE,"Tran"}</definedName>
    <definedName name="rfv" localSheetId="20" hidden="1">{"Tab1",#N/A,FALSE,"P";"Tab2",#N/A,FALSE,"P"}</definedName>
    <definedName name="rfv" localSheetId="22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7" hidden="1">{"Tab1",#N/A,FALSE,"P";"Tab2",#N/A,FALSE,"P"}</definedName>
    <definedName name="rfv" localSheetId="72" hidden="1">{"Tab1",#N/A,FALSE,"P";"Tab2",#N/A,FALSE,"P"}</definedName>
    <definedName name="rfv" localSheetId="73" hidden="1">{"Tab1",#N/A,FALSE,"P";"Tab2",#N/A,FALSE,"P"}</definedName>
    <definedName name="rfv" localSheetId="23" hidden="1">{"Tab1",#N/A,FALSE,"P";"Tab2",#N/A,FALSE,"P"}</definedName>
    <definedName name="rfv" localSheetId="74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20" hidden="1">{"Riqfin97",#N/A,FALSE,"Tran";"Riqfinpro",#N/A,FALSE,"Tran"}</definedName>
    <definedName name="rr" localSheetId="22" hidden="1">{"Riqfin97",#N/A,FALSE,"Tran";"Riqfinpro",#N/A,FALSE,"Tran"}</definedName>
    <definedName name="rr" localSheetId="64" hidden="1">{"Riqfin97",#N/A,FALSE,"Tran";"Riqfinpro",#N/A,FALSE,"Tran"}</definedName>
    <definedName name="rr" localSheetId="65" hidden="1">{"Riqfin97",#N/A,FALSE,"Tran";"Riqfinpro",#N/A,FALSE,"Tran"}</definedName>
    <definedName name="rr" localSheetId="67" hidden="1">{"Riqfin97",#N/A,FALSE,"Tran";"Riqfinpro",#N/A,FALSE,"Tran"}</definedName>
    <definedName name="rr" localSheetId="72" hidden="1">{"Riqfin97",#N/A,FALSE,"Tran";"Riqfinpro",#N/A,FALSE,"Tran"}</definedName>
    <definedName name="rr" localSheetId="73" hidden="1">{"Riqfin97",#N/A,FALSE,"Tran";"Riqfinpro",#N/A,FALSE,"Tran"}</definedName>
    <definedName name="rr" localSheetId="23" hidden="1">{"Riqfin97",#N/A,FALSE,"Tran";"Riqfinpro",#N/A,FALSE,"Tran"}</definedName>
    <definedName name="rr" localSheetId="74" hidden="1">{"Riqfin97",#N/A,FALSE,"Tran";"Riqfinpro",#N/A,FALSE,"Tran"}</definedName>
    <definedName name="rr" hidden="1">{"Riqfin97",#N/A,FALSE,"Tran";"Riqfinpro",#N/A,FALSE,"Tran"}</definedName>
    <definedName name="rrr" localSheetId="20" hidden="1">{"Riqfin97",#N/A,FALSE,"Tran";"Riqfinpro",#N/A,FALSE,"Tran"}</definedName>
    <definedName name="rrr" localSheetId="22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7" hidden="1">{"Riqfin97",#N/A,FALSE,"Tran";"Riqfinpro",#N/A,FALSE,"Tran"}</definedName>
    <definedName name="rrr" localSheetId="72" hidden="1">{"Riqfin97",#N/A,FALSE,"Tran";"Riqfinpro",#N/A,FALSE,"Tran"}</definedName>
    <definedName name="rrr" localSheetId="73" hidden="1">{"Riqfin97",#N/A,FALSE,"Tran";"Riqfinpro",#N/A,FALSE,"Tran"}</definedName>
    <definedName name="rrr" localSheetId="23" hidden="1">{"Riqfin97",#N/A,FALSE,"Tran";"Riqfinpro",#N/A,FALSE,"Tran"}</definedName>
    <definedName name="rrr" localSheetId="74" hidden="1">{"Riqfin97",#N/A,FALSE,"Tran";"Riqfinpro",#N/A,FALSE,"Tran"}</definedName>
    <definedName name="rrr" hidden="1">{"Riqfin97",#N/A,FALSE,"Tran";"Riqfinpro",#N/A,FALSE,"Tran"}</definedName>
    <definedName name="rrrgg" localSheetId="20" hidden="1">{"Riqfin97",#N/A,FALSE,"Tran";"Riqfinpro",#N/A,FALSE,"Tran"}</definedName>
    <definedName name="rrrgg" localSheetId="22" hidden="1">{"Riqfin97",#N/A,FALSE,"Tran";"Riqfinpro",#N/A,FALSE,"Tran"}</definedName>
    <definedName name="rrrgg" localSheetId="64" hidden="1">{"Riqfin97",#N/A,FALSE,"Tran";"Riqfinpro",#N/A,FALSE,"Tran"}</definedName>
    <definedName name="rrrgg" localSheetId="65" hidden="1">{"Riqfin97",#N/A,FALSE,"Tran";"Riqfinpro",#N/A,FALSE,"Tran"}</definedName>
    <definedName name="rrrgg" localSheetId="67" hidden="1">{"Riqfin97",#N/A,FALSE,"Tran";"Riqfinpro",#N/A,FALSE,"Tran"}</definedName>
    <definedName name="rrrgg" localSheetId="72" hidden="1">{"Riqfin97",#N/A,FALSE,"Tran";"Riqfinpro",#N/A,FALSE,"Tran"}</definedName>
    <definedName name="rrrgg" localSheetId="73" hidden="1">{"Riqfin97",#N/A,FALSE,"Tran";"Riqfinpro",#N/A,FALSE,"Tran"}</definedName>
    <definedName name="rrrgg" localSheetId="23" hidden="1">{"Riqfin97",#N/A,FALSE,"Tran";"Riqfinpro",#N/A,FALSE,"Tran"}</definedName>
    <definedName name="rrrgg" localSheetId="74" hidden="1">{"Riqfin97",#N/A,FALSE,"Tran";"Riqfinpro",#N/A,FALSE,"Tran"}</definedName>
    <definedName name="rrrgg" hidden="1">{"Riqfin97",#N/A,FALSE,"Tran";"Riqfinpro",#N/A,FALSE,"Tran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0" hidden="1">{"Tab1",#N/A,FALSE,"P";"Tab2",#N/A,FALSE,"P"}</definedName>
    <definedName name="rrrrrr" localSheetId="22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7" hidden="1">{"Tab1",#N/A,FALSE,"P";"Tab2",#N/A,FALSE,"P"}</definedName>
    <definedName name="rrrrrr" localSheetId="72" hidden="1">{"Tab1",#N/A,FALSE,"P";"Tab2",#N/A,FALSE,"P"}</definedName>
    <definedName name="rrrrrr" localSheetId="73" hidden="1">{"Tab1",#N/A,FALSE,"P";"Tab2",#N/A,FALSE,"P"}</definedName>
    <definedName name="rrrrrr" localSheetId="23" hidden="1">{"Tab1",#N/A,FALSE,"P";"Tab2",#N/A,FALSE,"P"}</definedName>
    <definedName name="rrrrrr" localSheetId="74" hidden="1">{"Tab1",#N/A,FALSE,"P";"Tab2",#N/A,FALSE,"P"}</definedName>
    <definedName name="rrrrrr" hidden="1">{"Tab1",#N/A,FALSE,"P";"Tab2",#N/A,FALSE,"P"}</definedName>
    <definedName name="rrrrrrr" localSheetId="20" hidden="1">{"Tab1",#N/A,FALSE,"P";"Tab2",#N/A,FALSE,"P"}</definedName>
    <definedName name="rrrrrrr" localSheetId="22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7" hidden="1">{"Tab1",#N/A,FALSE,"P";"Tab2",#N/A,FALSE,"P"}</definedName>
    <definedName name="rrrrrrr" localSheetId="72" hidden="1">{"Tab1",#N/A,FALSE,"P";"Tab2",#N/A,FALSE,"P"}</definedName>
    <definedName name="rrrrrrr" localSheetId="73" hidden="1">{"Tab1",#N/A,FALSE,"P";"Tab2",#N/A,FALSE,"P"}</definedName>
    <definedName name="rrrrrrr" localSheetId="23" hidden="1">{"Tab1",#N/A,FALSE,"P";"Tab2",#N/A,FALSE,"P"}</definedName>
    <definedName name="rrrrrrr" localSheetId="74" hidden="1">{"Tab1",#N/A,FALSE,"P";"Tab2",#N/A,FALSE,"P"}</definedName>
    <definedName name="rrrrrrr" hidden="1">{"Tab1",#N/A,FALSE,"P";"Tab2",#N/A,FALSE,"P"}</definedName>
    <definedName name="rt" localSheetId="20" hidden="1">{"Minpmon",#N/A,FALSE,"Monthinput"}</definedName>
    <definedName name="rt" localSheetId="22" hidden="1">{"Minpmon",#N/A,FALSE,"Monthinput"}</definedName>
    <definedName name="rt" localSheetId="64" hidden="1">{"Minpmon",#N/A,FALSE,"Monthinput"}</definedName>
    <definedName name="rt" localSheetId="65" hidden="1">{"Minpmon",#N/A,FALSE,"Monthinput"}</definedName>
    <definedName name="rt" localSheetId="67" hidden="1">{"Minpmon",#N/A,FALSE,"Monthinput"}</definedName>
    <definedName name="rt" localSheetId="72" hidden="1">{"Minpmon",#N/A,FALSE,"Monthinput"}</definedName>
    <definedName name="rt" localSheetId="73" hidden="1">{"Minpmon",#N/A,FALSE,"Monthinput"}</definedName>
    <definedName name="rt" localSheetId="23" hidden="1">{"Minpmon",#N/A,FALSE,"Monthinput"}</definedName>
    <definedName name="rt" localSheetId="74" hidden="1">{"Minpmon",#N/A,FALSE,"Monthinput"}</definedName>
    <definedName name="rt" hidden="1">{"Minpmon",#N/A,FALSE,"Monthinput"}</definedName>
    <definedName name="rte" localSheetId="20" hidden="1">{"Riqfin97",#N/A,FALSE,"Tran";"Riqfinpro",#N/A,FALSE,"Tran"}</definedName>
    <definedName name="rte" localSheetId="22" hidden="1">{"Riqfin97",#N/A,FALSE,"Tran";"Riqfinpro",#N/A,FALSE,"Tran"}</definedName>
    <definedName name="rte" localSheetId="64" hidden="1">{"Riqfin97",#N/A,FALSE,"Tran";"Riqfinpro",#N/A,FALSE,"Tran"}</definedName>
    <definedName name="rte" localSheetId="65" hidden="1">{"Riqfin97",#N/A,FALSE,"Tran";"Riqfinpro",#N/A,FALSE,"Tran"}</definedName>
    <definedName name="rte" localSheetId="67" hidden="1">{"Riqfin97",#N/A,FALSE,"Tran";"Riqfinpro",#N/A,FALSE,"Tran"}</definedName>
    <definedName name="rte" localSheetId="72" hidden="1">{"Riqfin97",#N/A,FALSE,"Tran";"Riqfinpro",#N/A,FALSE,"Tran"}</definedName>
    <definedName name="rte" localSheetId="73" hidden="1">{"Riqfin97",#N/A,FALSE,"Tran";"Riqfinpro",#N/A,FALSE,"Tran"}</definedName>
    <definedName name="rte" localSheetId="23" hidden="1">{"Riqfin97",#N/A,FALSE,"Tran";"Riqfinpro",#N/A,FALSE,"Tran"}</definedName>
    <definedName name="rte" localSheetId="74" hidden="1">{"Riqfin97",#N/A,FALSE,"Tran";"Riqfinpro",#N/A,FALSE,"Tran"}</definedName>
    <definedName name="rte" hidden="1">{"Riqfin97",#N/A,FALSE,"Tran";"Riqfinpro",#N/A,FALSE,"Tran"}</definedName>
    <definedName name="rtre" localSheetId="20" hidden="1">{"Main Economic Indicators",#N/A,FALSE,"C"}</definedName>
    <definedName name="rtre" localSheetId="22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7" hidden="1">{"Main Economic Indicators",#N/A,FALSE,"C"}</definedName>
    <definedName name="rtre" localSheetId="72" hidden="1">{"Main Economic Indicators",#N/A,FALSE,"C"}</definedName>
    <definedName name="rtre" localSheetId="73" hidden="1">{"Main Economic Indicators",#N/A,FALSE,"C"}</definedName>
    <definedName name="rtre" localSheetId="23" hidden="1">{"Main Economic Indicators",#N/A,FALSE,"C"}</definedName>
    <definedName name="rtre" localSheetId="74" hidden="1">{"Main Economic Indicators",#N/A,FALSE,"C"}</definedName>
    <definedName name="rtre" hidden="1">{"Main Economic Indicators",#N/A,FALSE,"C"}</definedName>
    <definedName name="rty" localSheetId="20" hidden="1">{"Riqfin97",#N/A,FALSE,"Tran";"Riqfinpro",#N/A,FALSE,"Tran"}</definedName>
    <definedName name="rty" localSheetId="22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7" hidden="1">{"Riqfin97",#N/A,FALSE,"Tran";"Riqfinpro",#N/A,FALSE,"Tran"}</definedName>
    <definedName name="rty" localSheetId="72" hidden="1">{"Riqfin97",#N/A,FALSE,"Tran";"Riqfinpro",#N/A,FALSE,"Tran"}</definedName>
    <definedName name="rty" localSheetId="73" hidden="1">{"Riqfin97",#N/A,FALSE,"Tran";"Riqfinpro",#N/A,FALSE,"Tran"}</definedName>
    <definedName name="rty" localSheetId="23" hidden="1">{"Riqfin97",#N/A,FALSE,"Tran";"Riqfinpro",#N/A,FALSE,"Tran"}</definedName>
    <definedName name="rty" localSheetId="74" hidden="1">{"Riqfin97",#N/A,FALSE,"Tran";"Riqfinpro",#N/A,FALSE,"Tran"}</definedName>
    <definedName name="rty" hidden="1">{"Riqfin97",#N/A,FALSE,"Tran";"Riqfinpro",#N/A,FALSE,"Tran"}</definedName>
    <definedName name="Rwvu.Export." localSheetId="20" hidden="1">#REF!,#REF!</definedName>
    <definedName name="Rwvu.Export." localSheetId="64" hidden="1">#REF!,#REF!</definedName>
    <definedName name="Rwvu.Export." localSheetId="65" hidden="1">#REF!,#REF!</definedName>
    <definedName name="Rwvu.Export." localSheetId="67" hidden="1">#REF!,#REF!</definedName>
    <definedName name="Rwvu.Export." localSheetId="72" hidden="1">#REF!,#REF!</definedName>
    <definedName name="Rwvu.Export." localSheetId="73" hidden="1">#REF!,#REF!</definedName>
    <definedName name="Rwvu.Export." localSheetId="23" hidden="1">#REF!,#REF!</definedName>
    <definedName name="Rwvu.Export." localSheetId="74" hidden="1">#REF!,#REF!</definedName>
    <definedName name="Rwvu.Export." hidden="1">#REF!,#REF!</definedName>
    <definedName name="Rwvu.IMPORT." localSheetId="20" hidden="1">#REF!</definedName>
    <definedName name="Rwvu.IMPORT." localSheetId="64" hidden="1">#REF!</definedName>
    <definedName name="Rwvu.IMPORT." localSheetId="65" hidden="1">#REF!</definedName>
    <definedName name="Rwvu.IMPORT." localSheetId="67" hidden="1">#REF!</definedName>
    <definedName name="Rwvu.IMPORT." localSheetId="72" hidden="1">#REF!</definedName>
    <definedName name="Rwvu.IMPORT." localSheetId="73" hidden="1">#REF!</definedName>
    <definedName name="Rwvu.IMPORT." localSheetId="23" hidden="1">#REF!</definedName>
    <definedName name="Rwvu.IMPORT." localSheetId="74" hidden="1">#REF!</definedName>
    <definedName name="Rwvu.IMPORT." hidden="1">#REF!</definedName>
    <definedName name="Rwvu.PLA2." localSheetId="20" hidden="1">'[47]COP FED'!#REF!</definedName>
    <definedName name="Rwvu.PLA2." localSheetId="64" hidden="1">'[47]COP FED'!#REF!</definedName>
    <definedName name="Rwvu.PLA2." localSheetId="65" hidden="1">'[47]COP FED'!#REF!</definedName>
    <definedName name="Rwvu.PLA2." localSheetId="67" hidden="1">'[47]COP FED'!#REF!</definedName>
    <definedName name="Rwvu.PLA2." localSheetId="72" hidden="1">'[47]COP FED'!#REF!</definedName>
    <definedName name="Rwvu.PLA2." localSheetId="73" hidden="1">'[47]COP FED'!#REF!</definedName>
    <definedName name="Rwvu.PLA2." localSheetId="23" hidden="1">'[47]COP FED'!#REF!</definedName>
    <definedName name="Rwvu.PLA2." localSheetId="74" hidden="1">'[47]COP FED'!#REF!</definedName>
    <definedName name="Rwvu.PLA2." hidden="1">'[47]COP FED'!#REF!</definedName>
    <definedName name="Rwvu.Print." hidden="1">#N/A</definedName>
    <definedName name="Rwvu.sa97." hidden="1">[66]Rev!$B$1:$B$65536,[66]Rev!$C$1:$D$65536,[66]Rev!$AB$1:$AB$65536,[66]Rev!$L$1:$Q$65536</definedName>
    <definedName name="rx" localSheetId="20" hidden="1">#REF!</definedName>
    <definedName name="rx" localSheetId="64" hidden="1">#REF!</definedName>
    <definedName name="rx" localSheetId="65" hidden="1">#REF!</definedName>
    <definedName name="rx" localSheetId="67" hidden="1">#REF!</definedName>
    <definedName name="rx" localSheetId="72" hidden="1">#REF!</definedName>
    <definedName name="rx" localSheetId="73" hidden="1">#REF!</definedName>
    <definedName name="rx" localSheetId="23" hidden="1">#REF!</definedName>
    <definedName name="rx" localSheetId="74" hidden="1">#REF!</definedName>
    <definedName name="rx" hidden="1">#REF!</definedName>
    <definedName name="ry" localSheetId="20" hidden="1">#REF!</definedName>
    <definedName name="ry" localSheetId="64" hidden="1">#REF!</definedName>
    <definedName name="ry" localSheetId="65" hidden="1">#REF!</definedName>
    <definedName name="ry" localSheetId="67" hidden="1">#REF!</definedName>
    <definedName name="ry" localSheetId="72" hidden="1">#REF!</definedName>
    <definedName name="ry" localSheetId="73" hidden="1">#REF!</definedName>
    <definedName name="ry" localSheetId="23" hidden="1">#REF!</definedName>
    <definedName name="ry" localSheetId="74" hidden="1">#REF!</definedName>
    <definedName name="ry" hidden="1">#REF!</definedName>
    <definedName name="s" localSheetId="20" hidden="1">[13]FOMENTO!#REF!</definedName>
    <definedName name="s" localSheetId="22" hidden="1">#REF!</definedName>
    <definedName name="s" localSheetId="64" hidden="1">#REF!</definedName>
    <definedName name="s" localSheetId="65" hidden="1">#REF!</definedName>
    <definedName name="s" localSheetId="67" hidden="1">#REF!</definedName>
    <definedName name="s" localSheetId="72" hidden="1">#REF!</definedName>
    <definedName name="s" localSheetId="73" hidden="1">#REF!</definedName>
    <definedName name="s" localSheetId="23" hidden="1">[13]FOMENTO!#REF!</definedName>
    <definedName name="s" localSheetId="74" hidden="1">#REF!</definedName>
    <definedName name="s" hidden="1">#REF!</definedName>
    <definedName name="sad" localSheetId="20" hidden="1">{"Riqfin97",#N/A,FALSE,"Tran";"Riqfinpro",#N/A,FALSE,"Tran"}</definedName>
    <definedName name="sad" localSheetId="22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7" hidden="1">{"Riqfin97",#N/A,FALSE,"Tran";"Riqfinpro",#N/A,FALSE,"Tran"}</definedName>
    <definedName name="sad" localSheetId="72" hidden="1">{"Riqfin97",#N/A,FALSE,"Tran";"Riqfinpro",#N/A,FALSE,"Tran"}</definedName>
    <definedName name="sad" localSheetId="73" hidden="1">{"Riqfin97",#N/A,FALSE,"Tran";"Riqfinpro",#N/A,FALSE,"Tran"}</definedName>
    <definedName name="sad" localSheetId="23" hidden="1">{"Riqfin97",#N/A,FALSE,"Tran";"Riqfinpro",#N/A,FALSE,"Tran"}</definedName>
    <definedName name="sad" localSheetId="74" hidden="1">{"Riqfin97",#N/A,FALSE,"Tran";"Riqfinpro",#N/A,FALSE,"Tran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20" hidden="1">{"Main Economic Indicators",#N/A,FALSE,"C"}</definedName>
    <definedName name="sdf" localSheetId="22" hidden="1">{"Main Economic Indicators",#N/A,FALSE,"C"}</definedName>
    <definedName name="sdf" localSheetId="64" hidden="1">{"Main Economic Indicators",#N/A,FALSE,"C"}</definedName>
    <definedName name="sdf" localSheetId="65" hidden="1">{"Main Economic Indicators",#N/A,FALSE,"C"}</definedName>
    <definedName name="sdf" localSheetId="67" hidden="1">{"Main Economic Indicators",#N/A,FALSE,"C"}</definedName>
    <definedName name="sdf" localSheetId="72" hidden="1">{"Main Economic Indicators",#N/A,FALSE,"C"}</definedName>
    <definedName name="sdf" localSheetId="73" hidden="1">{"Main Economic Indicators",#N/A,FALSE,"C"}</definedName>
    <definedName name="sdf" localSheetId="23" hidden="1">{"Main Economic Indicators",#N/A,FALSE,"C"}</definedName>
    <definedName name="sdf" localSheetId="74" hidden="1">{"Main Economic Indicators",#N/A,FALSE,"C"}</definedName>
    <definedName name="sdf" hidden="1">{"Main Economic Indicators",#N/A,FALSE,"C"}</definedName>
    <definedName name="sdkljsdklf" localSheetId="20" hidden="1">{"Main Economic Indicators",#N/A,FALSE,"C"}</definedName>
    <definedName name="sdkljsdklf" localSheetId="22" hidden="1">{"Main Economic Indicators",#N/A,FALSE,"C"}</definedName>
    <definedName name="sdkljsdklf" localSheetId="64" hidden="1">{"Main Economic Indicators",#N/A,FALSE,"C"}</definedName>
    <definedName name="sdkljsdklf" localSheetId="65" hidden="1">{"Main Economic Indicators",#N/A,FALSE,"C"}</definedName>
    <definedName name="sdkljsdklf" localSheetId="67" hidden="1">{"Main Economic Indicators",#N/A,FALSE,"C"}</definedName>
    <definedName name="sdkljsdklf" localSheetId="72" hidden="1">{"Main Economic Indicators",#N/A,FALSE,"C"}</definedName>
    <definedName name="sdkljsdklf" localSheetId="73" hidden="1">{"Main Economic Indicators",#N/A,FALSE,"C"}</definedName>
    <definedName name="sdkljsdklf" localSheetId="23" hidden="1">{"Main Economic Indicators",#N/A,FALSE,"C"}</definedName>
    <definedName name="sdkljsdklf" localSheetId="74" hidden="1">{"Main Economic Indicators",#N/A,FALSE,"C"}</definedName>
    <definedName name="sdkljsdklf" hidden="1">{"Main Economic Indicators",#N/A,FALSE,"C"}</definedName>
    <definedName name="sdr" localSheetId="20" hidden="1">{"Riqfin97",#N/A,FALSE,"Tran";"Riqfinpro",#N/A,FALSE,"Tran"}</definedName>
    <definedName name="sdr" localSheetId="22" hidden="1">{"Riqfin97",#N/A,FALSE,"Tran";"Riqfinpro",#N/A,FALSE,"Tran"}</definedName>
    <definedName name="sdr" localSheetId="64" hidden="1">{"Riqfin97",#N/A,FALSE,"Tran";"Riqfinpro",#N/A,FALSE,"Tran"}</definedName>
    <definedName name="sdr" localSheetId="65" hidden="1">{"Riqfin97",#N/A,FALSE,"Tran";"Riqfinpro",#N/A,FALSE,"Tran"}</definedName>
    <definedName name="sdr" localSheetId="67" hidden="1">{"Riqfin97",#N/A,FALSE,"Tran";"Riqfinpro",#N/A,FALSE,"Tran"}</definedName>
    <definedName name="sdr" localSheetId="72" hidden="1">{"Riqfin97",#N/A,FALSE,"Tran";"Riqfinpro",#N/A,FALSE,"Tran"}</definedName>
    <definedName name="sdr" localSheetId="73" hidden="1">{"Riqfin97",#N/A,FALSE,"Tran";"Riqfinpro",#N/A,FALSE,"Tran"}</definedName>
    <definedName name="sdr" localSheetId="23" hidden="1">{"Riqfin97",#N/A,FALSE,"Tran";"Riqfinpro",#N/A,FALSE,"Tran"}</definedName>
    <definedName name="sdr" localSheetId="74" hidden="1">{"Riqfin97",#N/A,FALSE,"Tran";"Riqfinpro",#N/A,FALSE,"Tran"}</definedName>
    <definedName name="sdr" hidden="1">{"Riqfin97",#N/A,FALSE,"Tran";"Riqfinpro",#N/A,FALSE,"Tran"}</definedName>
    <definedName name="sdsd" localSheetId="20" hidden="1">{"Riqfin97",#N/A,FALSE,"Tran";"Riqfinpro",#N/A,FALSE,"Tran"}</definedName>
    <definedName name="sdsd" localSheetId="22" hidden="1">{"Riqfin97",#N/A,FALSE,"Tran";"Riqfinpro",#N/A,FALSE,"Tran"}</definedName>
    <definedName name="sdsd" localSheetId="64" hidden="1">{"Riqfin97",#N/A,FALSE,"Tran";"Riqfinpro",#N/A,FALSE,"Tran"}</definedName>
    <definedName name="sdsd" localSheetId="65" hidden="1">{"Riqfin97",#N/A,FALSE,"Tran";"Riqfinpro",#N/A,FALSE,"Tran"}</definedName>
    <definedName name="sdsd" localSheetId="67" hidden="1">{"Riqfin97",#N/A,FALSE,"Tran";"Riqfinpro",#N/A,FALSE,"Tran"}</definedName>
    <definedName name="sdsd" localSheetId="72" hidden="1">{"Riqfin97",#N/A,FALSE,"Tran";"Riqfinpro",#N/A,FALSE,"Tran"}</definedName>
    <definedName name="sdsd" localSheetId="73" hidden="1">{"Riqfin97",#N/A,FALSE,"Tran";"Riqfinpro",#N/A,FALSE,"Tran"}</definedName>
    <definedName name="sdsd" localSheetId="23" hidden="1">{"Riqfin97",#N/A,FALSE,"Tran";"Riqfinpro",#N/A,FALSE,"Tran"}</definedName>
    <definedName name="sdsd" localSheetId="74" hidden="1">{"Riqfin97",#N/A,FALSE,"Tran";"Riqfinpro",#N/A,FALSE,"Tran"}</definedName>
    <definedName name="sdsd" hidden="1">{"Riqfin97",#N/A,FALSE,"Tran";"Riqfinpro",#N/A,FALSE,"Tran"}</definedName>
    <definedName name="sencount" localSheetId="62" hidden="1">2</definedName>
    <definedName name="sencount" hidden="1">1</definedName>
    <definedName name="ser" localSheetId="20" hidden="1">{"Riqfin97",#N/A,FALSE,"Tran";"Riqfinpro",#N/A,FALSE,"Tran"}</definedName>
    <definedName name="ser" localSheetId="22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7" hidden="1">{"Riqfin97",#N/A,FALSE,"Tran";"Riqfinpro",#N/A,FALSE,"Tran"}</definedName>
    <definedName name="ser" localSheetId="72" hidden="1">{"Riqfin97",#N/A,FALSE,"Tran";"Riqfinpro",#N/A,FALSE,"Tran"}</definedName>
    <definedName name="ser" localSheetId="73" hidden="1">{"Riqfin97",#N/A,FALSE,"Tran";"Riqfinpro",#N/A,FALSE,"Tran"}</definedName>
    <definedName name="ser" localSheetId="23" hidden="1">{"Riqfin97",#N/A,FALSE,"Tran";"Riqfinpro",#N/A,FALSE,"Tran"}</definedName>
    <definedName name="ser" localSheetId="74" hidden="1">{"Riqfin97",#N/A,FALSE,"Tran";"Riqfinpro",#N/A,FALSE,"Tran"}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20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64" hidden="1">{"CBA",#N/A,FALSE,"TAB4";"MS",#N/A,FALSE,"TAB5";"BANKLOANS",#N/A,FALSE,"TAB21APP ";"INTEREST",#N/A,FALSE,"TAB22APP"}</definedName>
    <definedName name="sraff" localSheetId="65" hidden="1">{"CBA",#N/A,FALSE,"TAB4";"MS",#N/A,FALSE,"TAB5";"BANKLOANS",#N/A,FALSE,"TAB21APP ";"INTEREST",#N/A,FALSE,"TAB22APP"}</definedName>
    <definedName name="sraff" localSheetId="67" hidden="1">{"CBA",#N/A,FALSE,"TAB4";"MS",#N/A,FALSE,"TAB5";"BANKLOANS",#N/A,FALSE,"TAB21APP ";"INTEREST",#N/A,FALSE,"TAB22APP"}</definedName>
    <definedName name="sraff" localSheetId="72" hidden="1">{"CBA",#N/A,FALSE,"TAB4";"MS",#N/A,FALSE,"TAB5";"BANKLOANS",#N/A,FALSE,"TAB21APP ";"INTEREST",#N/A,FALSE,"TAB22APP"}</definedName>
    <definedName name="sraff" localSheetId="73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74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" hidden="1">{"Dif tabajo",#N/A,FALSE,"C. mobiliario";"Difi mobiliario",#N/A,FALSE,"C. mobiliario"}</definedName>
    <definedName name="SS" localSheetId="6" hidden="1">{"Dif tabajo",#N/A,FALSE,"C. mobiliario";"Difi mobiliario",#N/A,FALSE,"C. mobiliario"}</definedName>
    <definedName name="SS" localSheetId="7" hidden="1">{"Dif tabajo",#N/A,FALSE,"C. mobiliario";"Difi mobiliario",#N/A,FALSE,"C. mobiliario"}</definedName>
    <definedName name="SS" localSheetId="36" hidden="1">{"Dif tabajo",#N/A,FALSE,"C. mobiliario";"Difi mobiliario",#N/A,FALSE,"C. mobiliario"}</definedName>
    <definedName name="SS" localSheetId="38" hidden="1">{"Dif tabajo",#N/A,FALSE,"C. mobiliario";"Difi mobiliario",#N/A,FALSE,"C. mobiliario"}</definedName>
    <definedName name="SS" localSheetId="39" hidden="1">{"Dif tabajo",#N/A,FALSE,"C. mobiliario";"Difi mobiliario",#N/A,FALSE,"C. mobiliario"}</definedName>
    <definedName name="SS" localSheetId="41" hidden="1">{"Dif tabajo",#N/A,FALSE,"C. mobiliario";"Difi mobiliario",#N/A,FALSE,"C. mobiliario"}</definedName>
    <definedName name="SS" localSheetId="20" hidden="1">{"Dif tabajo",#N/A,FALSE,"C. mobiliario";"Difi mobiliario",#N/A,FALSE,"C. mobiliario"}</definedName>
    <definedName name="SS" localSheetId="43" hidden="1">{"Dif tabajo",#N/A,FALSE,"C. mobiliario";"Difi mobiliario",#N/A,FALSE,"C. mobiliario"}</definedName>
    <definedName name="SS" localSheetId="45" hidden="1">{"Dif tabajo",#N/A,FALSE,"C. mobiliario";"Difi mobiliario",#N/A,FALSE,"C. mobiliario"}</definedName>
    <definedName name="SS" localSheetId="22" hidden="1">{"Dif tabajo",#N/A,FALSE,"C. mobiliario";"Difi mobiliario",#N/A,FALSE,"C. mobiliario"}</definedName>
    <definedName name="SS" localSheetId="23" hidden="1">{"Dif tabajo",#N/A,FALSE,"C. mobiliario";"Difi mobiliario",#N/A,FALSE,"C. mobiliario"}</definedName>
    <definedName name="SS" localSheetId="91" hidden="1">{"Dif tabajo",#N/A,FALSE,"C. mobiliario";"Difi mobiliario",#N/A,FALSE,"C. mobiliario"}</definedName>
    <definedName name="SS" localSheetId="92" hidden="1">{"Dif tabajo",#N/A,FALSE,"C. mobiliario";"Difi mobiliario",#N/A,FALSE,"C. mobiliario"}</definedName>
    <definedName name="SS" localSheetId="93" hidden="1">{"Dif tabajo",#N/A,FALSE,"C. mobiliario";"Difi mobiliario",#N/A,FALSE,"C. mobiliario"}</definedName>
    <definedName name="SS" localSheetId="94" hidden="1">{"Dif tabajo",#N/A,FALSE,"C. mobiliario";"Difi mobiliario",#N/A,FALSE,"C. mobiliario"}</definedName>
    <definedName name="SS" localSheetId="95" hidden="1">{"Dif tabajo",#N/A,FALSE,"C. mobiliario";"Difi mobiliario",#N/A,FALSE,"C. mobiliario"}</definedName>
    <definedName name="SS" localSheetId="96" hidden="1">{"Dif tabajo",#N/A,FALSE,"C. mobiliario";"Difi mobiliario",#N/A,FALSE,"C. mobiliario"}</definedName>
    <definedName name="SS" localSheetId="97" hidden="1">{"Dif tabajo",#N/A,FALSE,"C. mobiliario";"Difi mobiliario",#N/A,FALSE,"C. mobiliario"}</definedName>
    <definedName name="SS" localSheetId="98" hidden="1">{"Dif tabajo",#N/A,FALSE,"C. mobiliario";"Difi mobiliario",#N/A,FALSE,"C. mobiliario"}</definedName>
    <definedName name="SS" localSheetId="99" hidden="1">{"Dif tabajo",#N/A,FALSE,"C. mobiliario";"Difi mobiliario",#N/A,FALSE,"C. mobiliario"}</definedName>
    <definedName name="SS" localSheetId="108" hidden="1">{"Dif tabajo",#N/A,FALSE,"C. mobiliario";"Difi mobiliario",#N/A,FALSE,"C. mobiliario"}</definedName>
    <definedName name="SS" localSheetId="109" hidden="1">{"Dif tabajo",#N/A,FALSE,"C. mobiliario";"Difi mobiliario",#N/A,FALSE,"C. mobiliario"}</definedName>
    <definedName name="SS" localSheetId="110" hidden="1">{"Dif tabajo",#N/A,FALSE,"C. mobiliario";"Difi mobiliario",#N/A,FALSE,"C. mobiliario"}</definedName>
    <definedName name="SS" localSheetId="100" hidden="1">{"Dif tabajo",#N/A,FALSE,"C. mobiliario";"Difi mobiliario",#N/A,FALSE,"C. mobiliario"}</definedName>
    <definedName name="SS" localSheetId="101" hidden="1">{"Dif tabajo",#N/A,FALSE,"C. mobiliario";"Difi mobiliario",#N/A,FALSE,"C. mobiliario"}</definedName>
    <definedName name="SS" localSheetId="102" hidden="1">{"Dif tabajo",#N/A,FALSE,"C. mobiliario";"Difi mobiliario",#N/A,FALSE,"C. mobiliario"}</definedName>
    <definedName name="SS" localSheetId="103" hidden="1">{"Dif tabajo",#N/A,FALSE,"C. mobiliario";"Difi mobiliario",#N/A,FALSE,"C. mobiliario"}</definedName>
    <definedName name="SS" localSheetId="104" hidden="1">{"Dif tabajo",#N/A,FALSE,"C. mobiliario";"Difi mobiliario",#N/A,FALSE,"C. mobiliario"}</definedName>
    <definedName name="SS" localSheetId="105" hidden="1">{"Dif tabajo",#N/A,FALSE,"C. mobiliario";"Difi mobiliario",#N/A,FALSE,"C. mobiliario"}</definedName>
    <definedName name="SS" localSheetId="106" hidden="1">{"Dif tabajo",#N/A,FALSE,"C. mobiliario";"Difi mobiliario",#N/A,FALSE,"C. mobiliario"}</definedName>
    <definedName name="SS" localSheetId="107" hidden="1">{"Dif tabajo",#N/A,FALSE,"C. mobiliario";"Difi mobiliario",#N/A,FALSE,"C. mobiliario"}</definedName>
    <definedName name="SS" hidden="1">{"Dif tabajo",#N/A,FALSE,"C. mobiliario";"Difi mobiliario",#N/A,FALSE,"C. mobiliario"}</definedName>
    <definedName name="ssss" localSheetId="20" hidden="1">{"Riqfin97",#N/A,FALSE,"Tran";"Riqfinpro",#N/A,FALSE,"Tran"}</definedName>
    <definedName name="ssss" localSheetId="22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7" hidden="1">{"Riqfin97",#N/A,FALSE,"Tran";"Riqfinpro",#N/A,FALSE,"Tran"}</definedName>
    <definedName name="ssss" localSheetId="72" hidden="1">{"Riqfin97",#N/A,FALSE,"Tran";"Riqfinpro",#N/A,FALSE,"Tran"}</definedName>
    <definedName name="ssss" localSheetId="73" hidden="1">{"Riqfin97",#N/A,FALSE,"Tran";"Riqfinpro",#N/A,FALSE,"Tran"}</definedName>
    <definedName name="ssss" localSheetId="23" hidden="1">{"Riqfin97",#N/A,FALSE,"Tran";"Riqfinpro",#N/A,FALSE,"Tran"}</definedName>
    <definedName name="ssss" localSheetId="74" hidden="1">{"Riqfin97",#N/A,FALSE,"Tran";"Riqfinpro",#N/A,FALSE,"Tran"}</definedName>
    <definedName name="ssss" hidden="1">{"Riqfin97",#N/A,FALSE,"Tran";"Riqfinpro",#N/A,FALSE,"Tran"}</definedName>
    <definedName name="swe" localSheetId="20" hidden="1">{"Tab1",#N/A,FALSE,"P";"Tab2",#N/A,FALSE,"P"}</definedName>
    <definedName name="swe" localSheetId="22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7" hidden="1">{"Tab1",#N/A,FALSE,"P";"Tab2",#N/A,FALSE,"P"}</definedName>
    <definedName name="swe" localSheetId="72" hidden="1">{"Tab1",#N/A,FALSE,"P";"Tab2",#N/A,FALSE,"P"}</definedName>
    <definedName name="swe" localSheetId="73" hidden="1">{"Tab1",#N/A,FALSE,"P";"Tab2",#N/A,FALSE,"P"}</definedName>
    <definedName name="swe" localSheetId="23" hidden="1">{"Tab1",#N/A,FALSE,"P";"Tab2",#N/A,FALSE,"P"}</definedName>
    <definedName name="swe" localSheetId="74" hidden="1">{"Tab1",#N/A,FALSE,"P";"Tab2",#N/A,FALSE,"P"}</definedName>
    <definedName name="swe" hidden="1">{"Tab1",#N/A,FALSE,"P";"Tab2",#N/A,FALSE,"P"}</definedName>
    <definedName name="Swvu.PLA1." hidden="1">'[47]COP FED'!#REF!</definedName>
    <definedName name="Swvu.PLA2." hidden="1">'[47]COP FED'!$A$1:$N$49</definedName>
    <definedName name="Swvu.Print." hidden="1">[48]Med!#REF!</definedName>
    <definedName name="sxc" localSheetId="20" hidden="1">{"Riqfin97",#N/A,FALSE,"Tran";"Riqfinpro",#N/A,FALSE,"Tran"}</definedName>
    <definedName name="sxc" localSheetId="22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7" hidden="1">{"Riqfin97",#N/A,FALSE,"Tran";"Riqfinpro",#N/A,FALSE,"Tran"}</definedName>
    <definedName name="sxc" localSheetId="72" hidden="1">{"Riqfin97",#N/A,FALSE,"Tran";"Riqfinpro",#N/A,FALSE,"Tran"}</definedName>
    <definedName name="sxc" localSheetId="73" hidden="1">{"Riqfin97",#N/A,FALSE,"Tran";"Riqfinpro",#N/A,FALSE,"Tran"}</definedName>
    <definedName name="sxc" localSheetId="23" hidden="1">{"Riqfin97",#N/A,FALSE,"Tran";"Riqfinpro",#N/A,FALSE,"Tran"}</definedName>
    <definedName name="sxc" localSheetId="74" hidden="1">{"Riqfin97",#N/A,FALSE,"Tran";"Riqfinpro",#N/A,FALSE,"Tran"}</definedName>
    <definedName name="sxc" hidden="1">{"Riqfin97",#N/A,FALSE,"Tran";"Riqfinpro",#N/A,FALSE,"Tran"}</definedName>
    <definedName name="sxe" localSheetId="20" hidden="1">{"Riqfin97",#N/A,FALSE,"Tran";"Riqfinpro",#N/A,FALSE,"Tran"}</definedName>
    <definedName name="sxe" localSheetId="22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7" hidden="1">{"Riqfin97",#N/A,FALSE,"Tran";"Riqfinpro",#N/A,FALSE,"Tran"}</definedName>
    <definedName name="sxe" localSheetId="72" hidden="1">{"Riqfin97",#N/A,FALSE,"Tran";"Riqfinpro",#N/A,FALSE,"Tran"}</definedName>
    <definedName name="sxe" localSheetId="73" hidden="1">{"Riqfin97",#N/A,FALSE,"Tran";"Riqfinpro",#N/A,FALSE,"Tran"}</definedName>
    <definedName name="sxe" localSheetId="23" hidden="1">{"Riqfin97",#N/A,FALSE,"Tran";"Riqfinpro",#N/A,FALSE,"Tran"}</definedName>
    <definedName name="sxe" localSheetId="74" hidden="1">{"Riqfin97",#N/A,FALSE,"Tran";"Riqfinpro",#N/A,FALSE,"Tran"}</definedName>
    <definedName name="sxe" hidden="1">{"Riqfin97",#N/A,FALSE,"Tran";"Riqfinpro",#N/A,FALSE,"Tran"}</definedName>
    <definedName name="T0" localSheetId="20" hidden="1">{"Main Economic Indicators",#N/A,FALSE,"C"}</definedName>
    <definedName name="T0" localSheetId="22" hidden="1">{"Main Economic Indicators",#N/A,FALSE,"C"}</definedName>
    <definedName name="T0" localSheetId="64" hidden="1">{"Main Economic Indicators",#N/A,FALSE,"C"}</definedName>
    <definedName name="T0" localSheetId="65" hidden="1">{"Main Economic Indicators",#N/A,FALSE,"C"}</definedName>
    <definedName name="T0" localSheetId="67" hidden="1">{"Main Economic Indicators",#N/A,FALSE,"C"}</definedName>
    <definedName name="T0" localSheetId="72" hidden="1">{"Main Economic Indicators",#N/A,FALSE,"C"}</definedName>
    <definedName name="T0" localSheetId="73" hidden="1">{"Main Economic Indicators",#N/A,FALSE,"C"}</definedName>
    <definedName name="T0" localSheetId="23" hidden="1">{"Main Economic Indicators",#N/A,FALSE,"C"}</definedName>
    <definedName name="T0" localSheetId="74" hidden="1">{"Main Economic Indicators",#N/A,FALSE,"C"}</definedName>
    <definedName name="T0" hidden="1">{"Main Economic Indicators",#N/A,FALSE,"C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hidden="1">'[18]Dep fonct'!#REF!</definedName>
    <definedName name="test" localSheetId="20" hidden="1">{"Riqfin97",#N/A,FALSE,"Tran";"Riqfinpro",#N/A,FALSE,"Tran"}</definedName>
    <definedName name="test" localSheetId="22" hidden="1">{"Riqfin97",#N/A,FALSE,"Tran";"Riqfinpro",#N/A,FALSE,"Tran"}</definedName>
    <definedName name="test" localSheetId="64" hidden="1">{"Riqfin97",#N/A,FALSE,"Tran";"Riqfinpro",#N/A,FALSE,"Tran"}</definedName>
    <definedName name="test" localSheetId="65" hidden="1">{"Riqfin97",#N/A,FALSE,"Tran";"Riqfinpro",#N/A,FALSE,"Tran"}</definedName>
    <definedName name="test" localSheetId="67" hidden="1">{"Riqfin97",#N/A,FALSE,"Tran";"Riqfinpro",#N/A,FALSE,"Tran"}</definedName>
    <definedName name="test" localSheetId="72" hidden="1">{"Riqfin97",#N/A,FALSE,"Tran";"Riqfinpro",#N/A,FALSE,"Tran"}</definedName>
    <definedName name="test" localSheetId="73" hidden="1">{"Riqfin97",#N/A,FALSE,"Tran";"Riqfinpro",#N/A,FALSE,"Tran"}</definedName>
    <definedName name="test" localSheetId="23" hidden="1">{"Riqfin97",#N/A,FALSE,"Tran";"Riqfinpro",#N/A,FALSE,"Tran"}</definedName>
    <definedName name="test" localSheetId="74" hidden="1">{"Riqfin97",#N/A,FALSE,"Tran";"Riqfinpro",#N/A,FALSE,"Tran"}</definedName>
    <definedName name="test" hidden="1">{"Riqfin97",#N/A,FALSE,"Tran";"Riqfinpro",#N/A,FALSE,"Tran"}</definedName>
    <definedName name="tj" localSheetId="20" hidden="1">{"Riqfin97",#N/A,FALSE,"Tran";"Riqfinpro",#N/A,FALSE,"Tran"}</definedName>
    <definedName name="tj" localSheetId="22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7" hidden="1">{"Riqfin97",#N/A,FALSE,"Tran";"Riqfinpro",#N/A,FALSE,"Tran"}</definedName>
    <definedName name="tj" localSheetId="72" hidden="1">{"Riqfin97",#N/A,FALSE,"Tran";"Riqfinpro",#N/A,FALSE,"Tran"}</definedName>
    <definedName name="tj" localSheetId="73" hidden="1">{"Riqfin97",#N/A,FALSE,"Tran";"Riqfinpro",#N/A,FALSE,"Tran"}</definedName>
    <definedName name="tj" localSheetId="23" hidden="1">{"Riqfin97",#N/A,FALSE,"Tran";"Riqfinpro",#N/A,FALSE,"Tran"}</definedName>
    <definedName name="tj" localSheetId="74" hidden="1">{"Riqfin97",#N/A,FALSE,"Tran";"Riqfinpro",#N/A,FALSE,"Tran"}</definedName>
    <definedName name="tj" hidden="1">{"Riqfin97",#N/A,FALSE,"Tran";"Riqfinpro",#N/A,FALSE,"Tran"}</definedName>
    <definedName name="tretry" hidden="1">[29]Data!#REF!</definedName>
    <definedName name="TRNR_00180e1425fc4e94abd36b943636d8dd_50_3" hidden="1">'GR39.'!#REF!</definedName>
    <definedName name="TRNR_01295e5c4a0748d3a63cbc44f65d82d8_2_1" localSheetId="30" hidden="1">#REF!</definedName>
    <definedName name="TRNR_01295e5c4a0748d3a63cbc44f65d82d8_2_1" localSheetId="31" hidden="1">#REF!</definedName>
    <definedName name="TRNR_01295e5c4a0748d3a63cbc44f65d82d8_2_1" localSheetId="20" hidden="1">#REF!</definedName>
    <definedName name="TRNR_01295e5c4a0748d3a63cbc44f65d82d8_2_1" localSheetId="23" hidden="1">#REF!</definedName>
    <definedName name="TRNR_01295e5c4a0748d3a63cbc44f65d82d8_2_1" hidden="1">#REF!</definedName>
    <definedName name="TRNR_0166126cd17c4908903dc29ffad88811_5_4" localSheetId="31" hidden="1">#REF!</definedName>
    <definedName name="TRNR_0166126cd17c4908903dc29ffad88811_5_4" localSheetId="20" hidden="1">#REF!</definedName>
    <definedName name="TRNR_0166126cd17c4908903dc29ffad88811_5_4" localSheetId="23" hidden="1">#REF!</definedName>
    <definedName name="TRNR_0166126cd17c4908903dc29ffad88811_5_4" hidden="1">#REF!</definedName>
    <definedName name="TRNR_01a2248e121647cc91e4cd0ea68a9bfc_311_10" hidden="1">#REF!</definedName>
    <definedName name="TRNR_01b1358649914c7da94d6922cf71215a_1_1" localSheetId="28" hidden="1">#REF!</definedName>
    <definedName name="TRNR_01b1358649914c7da94d6922cf71215a_1_1" localSheetId="29" hidden="1">#REF!</definedName>
    <definedName name="TRNR_01b1358649914c7da94d6922cf71215a_1_1" localSheetId="30" hidden="1">#REF!</definedName>
    <definedName name="TRNR_01b1358649914c7da94d6922cf71215a_1_1" localSheetId="31" hidden="1">#REF!</definedName>
    <definedName name="TRNR_01b1358649914c7da94d6922cf71215a_1_1" localSheetId="20" hidden="1">#REF!</definedName>
    <definedName name="TRNR_01b1358649914c7da94d6922cf71215a_1_1" localSheetId="63" hidden="1">#REF!</definedName>
    <definedName name="TRNR_01b1358649914c7da94d6922cf71215a_1_1" localSheetId="64" hidden="1">#REF!</definedName>
    <definedName name="TRNR_01b1358649914c7da94d6922cf71215a_1_1" localSheetId="65" hidden="1">#REF!</definedName>
    <definedName name="TRNR_01b1358649914c7da94d6922cf71215a_1_1" localSheetId="67" hidden="1">#REF!</definedName>
    <definedName name="TRNR_01b1358649914c7da94d6922cf71215a_1_1" localSheetId="69" hidden="1">#REF!</definedName>
    <definedName name="TRNR_01b1358649914c7da94d6922cf71215a_1_1" localSheetId="70" hidden="1">#REF!</definedName>
    <definedName name="TRNR_01b1358649914c7da94d6922cf71215a_1_1" localSheetId="71" hidden="1">#REF!</definedName>
    <definedName name="TRNR_01b1358649914c7da94d6922cf71215a_1_1" localSheetId="72" hidden="1">#REF!</definedName>
    <definedName name="TRNR_01b1358649914c7da94d6922cf71215a_1_1" localSheetId="73" hidden="1">#REF!</definedName>
    <definedName name="TRNR_01b1358649914c7da94d6922cf71215a_1_1" localSheetId="23" hidden="1">#REF!</definedName>
    <definedName name="TRNR_01b1358649914c7da94d6922cf71215a_1_1" localSheetId="74" hidden="1">#REF!</definedName>
    <definedName name="TRNR_01b1358649914c7da94d6922cf71215a_1_1" hidden="1">#REF!</definedName>
    <definedName name="TRNR_023aa718446c49108dabf1982ecd4f64_59_3" hidden="1">'GR39.'!#REF!</definedName>
    <definedName name="TRNR_02df0c7971bd4af2bee25cbdbab71635_52_37" hidden="1">#REF!</definedName>
    <definedName name="TRNR_0372e32d4552470390ed9464c7f341ab_5871_12" localSheetId="71" hidden="1">'GR47.'!#REF!</definedName>
    <definedName name="TRNR_0372e32d4552470390ed9464c7f341ab_5871_12" hidden="1">'GR46.'!#REF!</definedName>
    <definedName name="TRNR_041261b743bf4e2193c1e8575ffda30e_5886_6" hidden="1">'GR45.'!#REF!</definedName>
    <definedName name="TRNR_0541f4f944a044fa95ac9c28a27da9f3_5842_12" localSheetId="71" hidden="1">'GR47.'!#REF!</definedName>
    <definedName name="TRNR_0541f4f944a044fa95ac9c28a27da9f3_5842_12" hidden="1">'GR46.'!#REF!</definedName>
    <definedName name="TRNR_0590e98b5dac4c16b936fe2af56614fb_40_6" hidden="1">#REF!</definedName>
    <definedName name="TRNR_0707a6fdd65f4f71ae6a2ed1c2239128_32_3" localSheetId="30" hidden="1">#REF!</definedName>
    <definedName name="TRNR_0707a6fdd65f4f71ae6a2ed1c2239128_32_3" hidden="1">#REF!</definedName>
    <definedName name="TRNR_07fb560b97964233a58b33e1fdedefd9_4914_9" localSheetId="28" hidden="1">#REF!</definedName>
    <definedName name="TRNR_07fb560b97964233a58b33e1fdedefd9_4914_9" localSheetId="29" hidden="1">#REF!</definedName>
    <definedName name="TRNR_07fb560b97964233a58b33e1fdedefd9_4914_9" localSheetId="30" hidden="1">#REF!</definedName>
    <definedName name="TRNR_07fb560b97964233a58b33e1fdedefd9_4914_9" localSheetId="64" hidden="1">#REF!</definedName>
    <definedName name="TRNR_07fb560b97964233a58b33e1fdedefd9_4914_9" localSheetId="65" hidden="1">#REF!</definedName>
    <definedName name="TRNR_07fb560b97964233a58b33e1fdedefd9_4914_9" localSheetId="67" hidden="1">#REF!</definedName>
    <definedName name="TRNR_07fb560b97964233a58b33e1fdedefd9_4914_9" localSheetId="69" hidden="1">#REF!</definedName>
    <definedName name="TRNR_07fb560b97964233a58b33e1fdedefd9_4914_9" localSheetId="70" hidden="1">#REF!</definedName>
    <definedName name="TRNR_07fb560b97964233a58b33e1fdedefd9_4914_9" localSheetId="71" hidden="1">#REF!</definedName>
    <definedName name="TRNR_07fb560b97964233a58b33e1fdedefd9_4914_9" localSheetId="72" hidden="1">#REF!</definedName>
    <definedName name="TRNR_07fb560b97964233a58b33e1fdedefd9_4914_9" localSheetId="73" hidden="1">#REF!</definedName>
    <definedName name="TRNR_07fb560b97964233a58b33e1fdedefd9_4914_9" localSheetId="74" hidden="1">#REF!</definedName>
    <definedName name="TRNR_07fb560b97964233a58b33e1fdedefd9_4914_9" hidden="1">#REF!</definedName>
    <definedName name="TRNR_0848e85183c44535ac3e0b7f8fea0784_20_3" localSheetId="30" hidden="1">[74]Ds_iapc!#REF!</definedName>
    <definedName name="TRNR_0848e85183c44535ac3e0b7f8fea0784_20_3" hidden="1">#REF!</definedName>
    <definedName name="TRNR_084f6bc1ea7a40f0850c7ba175e9f37e_5881_12" localSheetId="71" hidden="1">'GR47.'!#REF!</definedName>
    <definedName name="TRNR_084f6bc1ea7a40f0850c7ba175e9f37e_5881_12" hidden="1">'GR46.'!#REF!</definedName>
    <definedName name="TRNR_087b0d87ca1e4c21adc794c2f724108d_61_2" localSheetId="30" hidden="1" xml:space="preserve">                                                                                                                        [74]Ds_mp_tc!#REF!</definedName>
    <definedName name="TRNR_087b0d87ca1e4c21adc794c2f724108d_61_2" hidden="1">#REF!</definedName>
    <definedName name="TRNR_08a6fd053fe14c3e96321a36c45e86ae_5861_12" localSheetId="71" hidden="1">'GR47.'!#REF!</definedName>
    <definedName name="TRNR_08a6fd053fe14c3e96321a36c45e86ae_5861_12" hidden="1">'GR46.'!#REF!</definedName>
    <definedName name="TRNR_09459d88c4d547158c4100bc3031b5e6_4939_9" localSheetId="28" hidden="1">#REF!</definedName>
    <definedName name="TRNR_09459d88c4d547158c4100bc3031b5e6_4939_9" localSheetId="29" hidden="1">#REF!</definedName>
    <definedName name="TRNR_09459d88c4d547158c4100bc3031b5e6_4939_9" localSheetId="30" hidden="1">#REF!</definedName>
    <definedName name="TRNR_09459d88c4d547158c4100bc3031b5e6_4939_9" localSheetId="64" hidden="1">#REF!</definedName>
    <definedName name="TRNR_09459d88c4d547158c4100bc3031b5e6_4939_9" localSheetId="65" hidden="1">#REF!</definedName>
    <definedName name="TRNR_09459d88c4d547158c4100bc3031b5e6_4939_9" localSheetId="67" hidden="1">#REF!</definedName>
    <definedName name="TRNR_09459d88c4d547158c4100bc3031b5e6_4939_9" localSheetId="69" hidden="1">#REF!</definedName>
    <definedName name="TRNR_09459d88c4d547158c4100bc3031b5e6_4939_9" localSheetId="70" hidden="1">#REF!</definedName>
    <definedName name="TRNR_09459d88c4d547158c4100bc3031b5e6_4939_9" localSheetId="71" hidden="1">#REF!</definedName>
    <definedName name="TRNR_09459d88c4d547158c4100bc3031b5e6_4939_9" localSheetId="72" hidden="1">#REF!</definedName>
    <definedName name="TRNR_09459d88c4d547158c4100bc3031b5e6_4939_9" localSheetId="73" hidden="1">#REF!</definedName>
    <definedName name="TRNR_09459d88c4d547158c4100bc3031b5e6_4939_9" localSheetId="74" hidden="1">#REF!</definedName>
    <definedName name="TRNR_09459d88c4d547158c4100bc3031b5e6_4939_9" hidden="1">#REF!</definedName>
    <definedName name="TRNR_094d2bc1b9ce4afc9b610f4f2106376a_5864_6" hidden="1">'GR45.'!#REF!</definedName>
    <definedName name="TRNR_0a0083ce27bb46208a785fa30b110838_2_1" hidden="1">#REF!</definedName>
    <definedName name="TRNR_0a5b8309c4bf4d6d88b62e422660b19e_310_16" hidden="1">#REF!</definedName>
    <definedName name="TRNR_0b0a6eacb60b4a16b590b16609f80444_5854_12" localSheetId="71" hidden="1">'GR47.'!#REF!</definedName>
    <definedName name="TRNR_0b0a6eacb60b4a16b590b16609f80444_5854_12" hidden="1">'GR46.'!#REF!</definedName>
    <definedName name="TRNR_0bda5d273e3143b0a0fb36fd2d5dab8c_40_50" hidden="1">#REF!</definedName>
    <definedName name="TRNR_0c211fa811f54c6db05cb4d0cc83f944_584_1" localSheetId="20" hidden="1">[75]PEPP!#REF!</definedName>
    <definedName name="TRNR_0c211fa811f54c6db05cb4d0cc83f944_584_1" localSheetId="63" hidden="1">[75]PEPP!#REF!</definedName>
    <definedName name="TRNR_0c211fa811f54c6db05cb4d0cc83f944_584_1" localSheetId="22" hidden="1">[75]PEPP!#REF!</definedName>
    <definedName name="TRNR_0c211fa811f54c6db05cb4d0cc83f944_584_1" localSheetId="64" hidden="1">[75]PEPP!#REF!</definedName>
    <definedName name="TRNR_0c211fa811f54c6db05cb4d0cc83f944_584_1" localSheetId="65" hidden="1">[75]PEPP!#REF!</definedName>
    <definedName name="TRNR_0c211fa811f54c6db05cb4d0cc83f944_584_1" localSheetId="72" hidden="1">[75]PEPP!#REF!</definedName>
    <definedName name="TRNR_0c211fa811f54c6db05cb4d0cc83f944_584_1" localSheetId="73" hidden="1">[75]PEPP!#REF!</definedName>
    <definedName name="TRNR_0c211fa811f54c6db05cb4d0cc83f944_584_1" localSheetId="23" hidden="1">[75]PEPP!#REF!</definedName>
    <definedName name="TRNR_0c211fa811f54c6db05cb4d0cc83f944_584_1" localSheetId="74" hidden="1">[76]PEPP!#REF!</definedName>
    <definedName name="TRNR_0c211fa811f54c6db05cb4d0cc83f944_584_1" hidden="1">[76]PEPP!#REF!</definedName>
    <definedName name="TRNR_0c5d733389db4b2290eb4f2d0fc86fe9_2_1" localSheetId="30" hidden="1" xml:space="preserve">                                                                                                                        [74]Ds_pet!#REF!</definedName>
    <definedName name="TRNR_0c5d733389db4b2290eb4f2d0fc86fe9_2_1" localSheetId="31" hidden="1">#REF!</definedName>
    <definedName name="TRNR_0c5d733389db4b2290eb4f2d0fc86fe9_2_1" localSheetId="20" hidden="1">#REF!</definedName>
    <definedName name="TRNR_0c5d733389db4b2290eb4f2d0fc86fe9_2_1" localSheetId="23" hidden="1">#REF!</definedName>
    <definedName name="TRNR_0c5d733389db4b2290eb4f2d0fc86fe9_2_1" hidden="1">#REF!</definedName>
    <definedName name="TRNR_0ca97f340ba2471e951f10320f410917_5873_6" hidden="1">'GR45.'!#REF!</definedName>
    <definedName name="TRNR_0d516512fe8849f598a29de80ec9d0ac_138_3" hidden="1">#REF!</definedName>
    <definedName name="TRNR_0d7432b55c0047daade34f3848629fd6_6045_7" localSheetId="30" hidden="1" xml:space="preserve">                                                                                                                        [74]Ds_mp_tc!$R$5</definedName>
    <definedName name="TRNR_0d7432b55c0047daade34f3848629fd6_6045_7" localSheetId="20" hidden="1">#REF!</definedName>
    <definedName name="TRNR_0d7432b55c0047daade34f3848629fd6_6045_7" localSheetId="23" hidden="1">#REF!</definedName>
    <definedName name="TRNR_0d7432b55c0047daade34f3848629fd6_6045_7" hidden="1">#REF!</definedName>
    <definedName name="TRNR_0d7b72afa43f4b53a4cbba5328edc55b_50_3" hidden="1">'GR39.'!#REF!</definedName>
    <definedName name="TRNR_0eceee26e596457b884f2dc885191b07_6045_7" localSheetId="30" hidden="1" xml:space="preserve">                                                                                                                        [74]Ds_mp_tc!$R$5</definedName>
    <definedName name="TRNR_0eceee26e596457b884f2dc885191b07_6045_7" localSheetId="20" hidden="1">#REF!</definedName>
    <definedName name="TRNR_0eceee26e596457b884f2dc885191b07_6045_7" localSheetId="23" hidden="1">#REF!</definedName>
    <definedName name="TRNR_0eceee26e596457b884f2dc885191b07_6045_7" hidden="1">#REF!</definedName>
    <definedName name="TRNR_0ef4afa871954067a1655461afa18378_17_2" localSheetId="28" hidden="1">'[77]BalancesBCE-FED'!#REF!</definedName>
    <definedName name="TRNR_0ef4afa871954067a1655461afa18378_17_2" localSheetId="29" hidden="1">'[77]BalancesBCE-FED'!#REF!</definedName>
    <definedName name="TRNR_0ef4afa871954067a1655461afa18378_17_2" localSheetId="30" hidden="1">'[77]BalancesBCE-FED'!#REF!</definedName>
    <definedName name="TRNR_0ef4afa871954067a1655461afa18378_17_2" localSheetId="20" hidden="1">'[77]BalancesBCE-FED'!#REF!</definedName>
    <definedName name="TRNR_0ef4afa871954067a1655461afa18378_17_2" localSheetId="64" hidden="1">#REF!</definedName>
    <definedName name="TRNR_0ef4afa871954067a1655461afa18378_17_2" localSheetId="65" hidden="1">#REF!</definedName>
    <definedName name="TRNR_0ef4afa871954067a1655461afa18378_17_2" localSheetId="67" hidden="1">#REF!</definedName>
    <definedName name="TRNR_0ef4afa871954067a1655461afa18378_17_2" localSheetId="69" hidden="1">'[77]BalancesBCE-FED'!#REF!</definedName>
    <definedName name="TRNR_0ef4afa871954067a1655461afa18378_17_2" localSheetId="70" hidden="1">'[77]BalancesBCE-FED'!#REF!</definedName>
    <definedName name="TRNR_0ef4afa871954067a1655461afa18378_17_2" localSheetId="71" hidden="1">'[77]BalancesBCE-FED'!#REF!</definedName>
    <definedName name="TRNR_0ef4afa871954067a1655461afa18378_17_2" localSheetId="72" hidden="1">#REF!</definedName>
    <definedName name="TRNR_0ef4afa871954067a1655461afa18378_17_2" localSheetId="73" hidden="1">#REF!</definedName>
    <definedName name="TRNR_0ef4afa871954067a1655461afa18378_17_2" localSheetId="23" hidden="1">'[77]BalancesBCE-FED'!#REF!</definedName>
    <definedName name="TRNR_0ef4afa871954067a1655461afa18378_17_2" localSheetId="74" hidden="1">#REF!</definedName>
    <definedName name="TRNR_0ef4afa871954067a1655461afa18378_17_2" hidden="1">'[77]BalancesBCE-FED'!#REF!</definedName>
    <definedName name="TRNR_108598a1fa654c7f90c5a09681cda312_5820_12" localSheetId="71" hidden="1">'GR47.'!#REF!</definedName>
    <definedName name="TRNR_108598a1fa654c7f90c5a09681cda312_5820_12" hidden="1">'GR46.'!#REF!</definedName>
    <definedName name="TRNR_10c64fb6b10f4cafb936ee68fdc96d53_5879_12" localSheetId="71" hidden="1">'GR47.'!#REF!</definedName>
    <definedName name="TRNR_10c64fb6b10f4cafb936ee68fdc96d53_5879_12" hidden="1">'GR46.'!#REF!</definedName>
    <definedName name="TRNR_11054d18bf5c4cca9adae1deca5d2569_5671_6" localSheetId="70" hidden="1">'GR46.'!#REF!</definedName>
    <definedName name="TRNR_11054d18bf5c4cca9adae1deca5d2569_5671_6" localSheetId="71" hidden="1">'GR47.'!#REF!</definedName>
    <definedName name="TRNR_11f0159542eb40be9af0761f0335a032_654_3" hidden="1">'GR39.'!$B$2</definedName>
    <definedName name="TRNR_122c031265a24b1bafa999bb7c200101_523_1" localSheetId="28" hidden="1">#REF!</definedName>
    <definedName name="TRNR_122c031265a24b1bafa999bb7c200101_523_1" localSheetId="29" hidden="1">#REF!</definedName>
    <definedName name="TRNR_122c031265a24b1bafa999bb7c200101_523_1" localSheetId="30" hidden="1">#REF!</definedName>
    <definedName name="TRNR_122c031265a24b1bafa999bb7c200101_523_1" localSheetId="31" hidden="1">#REF!</definedName>
    <definedName name="TRNR_122c031265a24b1bafa999bb7c200101_523_1" localSheetId="20" hidden="1">#REF!</definedName>
    <definedName name="TRNR_122c031265a24b1bafa999bb7c200101_523_1" localSheetId="69" hidden="1">#REF!</definedName>
    <definedName name="TRNR_122c031265a24b1bafa999bb7c200101_523_1" localSheetId="70" hidden="1">#REF!</definedName>
    <definedName name="TRNR_122c031265a24b1bafa999bb7c200101_523_1" localSheetId="71" hidden="1">#REF!</definedName>
    <definedName name="TRNR_122c031265a24b1bafa999bb7c200101_523_1" localSheetId="23" hidden="1">#REF!</definedName>
    <definedName name="TRNR_122c031265a24b1bafa999bb7c200101_523_1" hidden="1">#REF!</definedName>
    <definedName name="TRNR_1245fccb1812433794ba2d29963a42ba_5672_12" localSheetId="30" hidden="1">#REF!</definedName>
    <definedName name="TRNR_1245fccb1812433794ba2d29963a42ba_5672_12" localSheetId="31" hidden="1">#REF!</definedName>
    <definedName name="TRNR_1245fccb1812433794ba2d29963a42ba_5672_12" localSheetId="20" hidden="1">#REF!</definedName>
    <definedName name="TRNR_1245fccb1812433794ba2d29963a42ba_5672_12" localSheetId="70" hidden="1">'GR46.'!#REF!</definedName>
    <definedName name="TRNR_1245fccb1812433794ba2d29963a42ba_5672_12" localSheetId="71" hidden="1">'GR47.'!#REF!</definedName>
    <definedName name="TRNR_1245fccb1812433794ba2d29963a42ba_5672_12" localSheetId="23" hidden="1">#REF!</definedName>
    <definedName name="TRNR_1245fccb1812433794ba2d29963a42ba_5672_12" hidden="1">#REF!</definedName>
    <definedName name="TRNR_126764fd8e8c49b480a2bf34b8d47f95_5768_12" localSheetId="71" hidden="1">'GR47.'!#REF!</definedName>
    <definedName name="TRNR_126764fd8e8c49b480a2bf34b8d47f95_5768_12" hidden="1">'GR46.'!#REF!</definedName>
    <definedName name="TRNR_13067fe2c0d74630b87d6e76f1a95bde_0_0" localSheetId="28" hidden="1">#REF!</definedName>
    <definedName name="TRNR_13067fe2c0d74630b87d6e76f1a95bde_0_0" localSheetId="29" hidden="1">#REF!</definedName>
    <definedName name="TRNR_13067fe2c0d74630b87d6e76f1a95bde_0_0" localSheetId="30" hidden="1">#REF!</definedName>
    <definedName name="TRNR_13067fe2c0d74630b87d6e76f1a95bde_0_0" localSheetId="31" hidden="1">#REF!</definedName>
    <definedName name="TRNR_13067fe2c0d74630b87d6e76f1a95bde_0_0" localSheetId="20" hidden="1">#REF!</definedName>
    <definedName name="TRNR_13067fe2c0d74630b87d6e76f1a95bde_0_0" localSheetId="64" hidden="1">#REF!</definedName>
    <definedName name="TRNR_13067fe2c0d74630b87d6e76f1a95bde_0_0" localSheetId="65" hidden="1">#REF!</definedName>
    <definedName name="TRNR_13067fe2c0d74630b87d6e76f1a95bde_0_0" localSheetId="67" hidden="1">#REF!</definedName>
    <definedName name="TRNR_13067fe2c0d74630b87d6e76f1a95bde_0_0" localSheetId="69" hidden="1">#REF!</definedName>
    <definedName name="TRNR_13067fe2c0d74630b87d6e76f1a95bde_0_0" localSheetId="70" hidden="1">#REF!</definedName>
    <definedName name="TRNR_13067fe2c0d74630b87d6e76f1a95bde_0_0" localSheetId="71" hidden="1">#REF!</definedName>
    <definedName name="TRNR_13067fe2c0d74630b87d6e76f1a95bde_0_0" localSheetId="72" hidden="1">#REF!</definedName>
    <definedName name="TRNR_13067fe2c0d74630b87d6e76f1a95bde_0_0" localSheetId="73" hidden="1">#REF!</definedName>
    <definedName name="TRNR_13067fe2c0d74630b87d6e76f1a95bde_0_0" localSheetId="23" hidden="1">#REF!</definedName>
    <definedName name="TRNR_13067fe2c0d74630b87d6e76f1a95bde_0_0" localSheetId="74" hidden="1">#REF!</definedName>
    <definedName name="TRNR_13067fe2c0d74630b87d6e76f1a95bde_0_0" hidden="1">#REF!</definedName>
    <definedName name="TRNR_135adbbe761a4335939eab6ab3a2e2dd_59_3" hidden="1">'GR39.'!#REF!</definedName>
    <definedName name="TRNR_139ad7465dcd44d99517ca325d4dcece_5821_12" localSheetId="71" hidden="1">'GR47.'!#REF!</definedName>
    <definedName name="TRNR_139ad7465dcd44d99517ca325d4dcece_5821_12" hidden="1">'GR46.'!#REF!</definedName>
    <definedName name="TRNR_13a9ae56ec6447e0b3053bb1fa146d71_5856_12" localSheetId="71" hidden="1">'GR47.'!#REF!</definedName>
    <definedName name="TRNR_13a9ae56ec6447e0b3053bb1fa146d71_5856_12" hidden="1">'GR46.'!#REF!</definedName>
    <definedName name="TRNR_1442a2f97b7e4d429d4ff7a4b88b1cc9_6045_7" localSheetId="30" hidden="1" xml:space="preserve">                                                                                                                        [74]Ds_mp_tc!$R$5</definedName>
    <definedName name="TRNR_1442a2f97b7e4d429d4ff7a4b88b1cc9_6045_7" hidden="1">#REF!</definedName>
    <definedName name="TRNR_1480570f7a7b473d81eb600b241509d6_5807_6" hidden="1">'GR45.'!#REF!</definedName>
    <definedName name="TRNR_15e2c15714d54a7c8c20eb6ff3835710_4841_0" localSheetId="28" hidden="1">#REF!</definedName>
    <definedName name="TRNR_15e2c15714d54a7c8c20eb6ff3835710_4841_0" localSheetId="29" hidden="1">#REF!</definedName>
    <definedName name="TRNR_15e2c15714d54a7c8c20eb6ff3835710_4841_0" localSheetId="30" hidden="1">#REF!</definedName>
    <definedName name="TRNR_15e2c15714d54a7c8c20eb6ff3835710_4841_0" localSheetId="64" hidden="1">#REF!</definedName>
    <definedName name="TRNR_15e2c15714d54a7c8c20eb6ff3835710_4841_0" localSheetId="65" hidden="1">#REF!</definedName>
    <definedName name="TRNR_15e2c15714d54a7c8c20eb6ff3835710_4841_0" localSheetId="67" hidden="1">#REF!</definedName>
    <definedName name="TRNR_15e2c15714d54a7c8c20eb6ff3835710_4841_0" localSheetId="69" hidden="1">#REF!</definedName>
    <definedName name="TRNR_15e2c15714d54a7c8c20eb6ff3835710_4841_0" localSheetId="70" hidden="1">#REF!</definedName>
    <definedName name="TRNR_15e2c15714d54a7c8c20eb6ff3835710_4841_0" localSheetId="71" hidden="1">#REF!</definedName>
    <definedName name="TRNR_15e2c15714d54a7c8c20eb6ff3835710_4841_0" localSheetId="72" hidden="1">#REF!</definedName>
    <definedName name="TRNR_15e2c15714d54a7c8c20eb6ff3835710_4841_0" localSheetId="73" hidden="1">#REF!</definedName>
    <definedName name="TRNR_15e2c15714d54a7c8c20eb6ff3835710_4841_0" localSheetId="74" hidden="1">#REF!</definedName>
    <definedName name="TRNR_15e2c15714d54a7c8c20eb6ff3835710_4841_0" hidden="1">#REF!</definedName>
    <definedName name="TRNR_16cca68c77c444ee9d0ab3aee7f214f8_61_2" localSheetId="30" hidden="1" xml:space="preserve">                                                                                                                        [74]Ds_mp_tc!#REF!</definedName>
    <definedName name="TRNR_16cca68c77c444ee9d0ab3aee7f214f8_61_2" hidden="1">#REF!</definedName>
    <definedName name="TRNR_17e9e38f4d1a4a5b8274868a3e7a766e_5875_12" localSheetId="71" hidden="1">'GR47.'!#REF!</definedName>
    <definedName name="TRNR_17e9e38f4d1a4a5b8274868a3e7a766e_5875_12" hidden="1">'GR46.'!#REF!</definedName>
    <definedName name="TRNR_187f94b6f62e4965990967c030e13a10_61_2" localSheetId="30" hidden="1">[74]Ds_mp_tc!#REF!</definedName>
    <definedName name="TRNR_187f94b6f62e4965990967c030e13a10_61_2" hidden="1">#REF!</definedName>
    <definedName name="TRNR_1893805e9d1c48c7ad7e17f4fa2e1436_916_10" hidden="1">#REF!</definedName>
    <definedName name="TRNR_18a63fc89bc64aa6a0ccedaf33920a04_5671_12" localSheetId="30" hidden="1">#REF!</definedName>
    <definedName name="TRNR_18a63fc89bc64aa6a0ccedaf33920a04_5671_12" localSheetId="63" hidden="1">#REF!</definedName>
    <definedName name="TRNR_18a63fc89bc64aa6a0ccedaf33920a04_5671_12" localSheetId="69" hidden="1">#REF!</definedName>
    <definedName name="TRNR_18a63fc89bc64aa6a0ccedaf33920a04_5671_12" localSheetId="70" hidden="1">#REF!</definedName>
    <definedName name="TRNR_18a63fc89bc64aa6a0ccedaf33920a04_5671_12" localSheetId="71" hidden="1">#REF!</definedName>
    <definedName name="TRNR_18a63fc89bc64aa6a0ccedaf33920a04_5671_12" hidden="1">#REF!</definedName>
    <definedName name="TRNR_18abd1fb5931400cb496d099b405b557_649_3" hidden="1">'GR39.'!$B$2</definedName>
    <definedName name="TRNR_1965a4a3b6d04b5b9fac60c21a952bbb_523_1" localSheetId="30" hidden="1">[78]EA_IPCA!#REF!</definedName>
    <definedName name="TRNR_1965a4a3b6d04b5b9fac60c21a952bbb_523_1" localSheetId="64" hidden="1">[79]EA_IPCA!#REF!</definedName>
    <definedName name="TRNR_1965a4a3b6d04b5b9fac60c21a952bbb_523_1" localSheetId="65" hidden="1">[79]EA_IPCA!#REF!</definedName>
    <definedName name="TRNR_1965a4a3b6d04b5b9fac60c21a952bbb_523_1" hidden="1">[80]EA_IPCA!#REF!</definedName>
    <definedName name="TRNR_1991e1a01b94471a95c3ce5912c9ac9f_49_1" localSheetId="72" hidden="1">'[81]Data VIX'!#REF!</definedName>
    <definedName name="TRNR_1991e1a01b94471a95c3ce5912c9ac9f_49_1" localSheetId="73" hidden="1">'[81]Data VIX'!#REF!</definedName>
    <definedName name="TRNR_1991e1a01b94471a95c3ce5912c9ac9f_49_1" localSheetId="74" hidden="1">'[81]Data VIX'!#REF!</definedName>
    <definedName name="TRNR_1991e1a01b94471a95c3ce5912c9ac9f_49_1" hidden="1">'[81]Data VIX'!#REF!</definedName>
    <definedName name="TRNR_199d87a2531e43eba2672a32a67d667e_50_1" localSheetId="20" hidden="1">[75]Balances_BC!#REF!</definedName>
    <definedName name="TRNR_199d87a2531e43eba2672a32a67d667e_50_1" localSheetId="63" hidden="1">[75]Balances_BC!#REF!</definedName>
    <definedName name="TRNR_199d87a2531e43eba2672a32a67d667e_50_1" localSheetId="22" hidden="1">[75]Balances_BC!#REF!</definedName>
    <definedName name="TRNR_199d87a2531e43eba2672a32a67d667e_50_1" localSheetId="64" hidden="1">[75]Balances_BC!#REF!</definedName>
    <definedName name="TRNR_199d87a2531e43eba2672a32a67d667e_50_1" localSheetId="65" hidden="1">[75]Balances_BC!#REF!</definedName>
    <definedName name="TRNR_199d87a2531e43eba2672a32a67d667e_50_1" localSheetId="72" hidden="1">[75]Balances_BC!#REF!</definedName>
    <definedName name="TRNR_199d87a2531e43eba2672a32a67d667e_50_1" localSheetId="73" hidden="1">[75]Balances_BC!#REF!</definedName>
    <definedName name="TRNR_199d87a2531e43eba2672a32a67d667e_50_1" localSheetId="23" hidden="1">[75]Balances_BC!#REF!</definedName>
    <definedName name="TRNR_199d87a2531e43eba2672a32a67d667e_50_1" localSheetId="74" hidden="1">[76]Balances_BC!#REF!</definedName>
    <definedName name="TRNR_199d87a2531e43eba2672a32a67d667e_50_1" hidden="1">[76]Balances_BC!#REF!</definedName>
    <definedName name="TRNR_1a1a949443d64d47a5d70a88cf1b4eb1_919_10" hidden="1">#REF!</definedName>
    <definedName name="TRNR_1a36e05143fe447daa928892211cadb5_0_0" localSheetId="20" hidden="1">#REF!</definedName>
    <definedName name="TRNR_1a36e05143fe447daa928892211cadb5_0_0" localSheetId="63" hidden="1">#REF!</definedName>
    <definedName name="TRNR_1a36e05143fe447daa928892211cadb5_0_0" localSheetId="64" hidden="1">#REF!</definedName>
    <definedName name="TRNR_1a36e05143fe447daa928892211cadb5_0_0" localSheetId="65" hidden="1">#REF!</definedName>
    <definedName name="TRNR_1a36e05143fe447daa928892211cadb5_0_0" localSheetId="67" hidden="1">#REF!</definedName>
    <definedName name="TRNR_1a36e05143fe447daa928892211cadb5_0_0" localSheetId="72" hidden="1">#REF!</definedName>
    <definedName name="TRNR_1a36e05143fe447daa928892211cadb5_0_0" localSheetId="73" hidden="1">#REF!</definedName>
    <definedName name="TRNR_1a36e05143fe447daa928892211cadb5_0_0" localSheetId="23" hidden="1">#REF!</definedName>
    <definedName name="TRNR_1a36e05143fe447daa928892211cadb5_0_0" localSheetId="74" hidden="1">#REF!</definedName>
    <definedName name="TRNR_1a36e05143fe447daa928892211cadb5_0_0" hidden="1">#REF!</definedName>
    <definedName name="TRNR_1ab9e1da3e4c43cd9e0064f82c9a4f59_6045_2" localSheetId="30" hidden="1" xml:space="preserve">                                                                                                                                                                                [74]Ds_mp_tc!#REF!</definedName>
    <definedName name="TRNR_1ab9e1da3e4c43cd9e0064f82c9a4f59_6045_2" localSheetId="31" hidden="1">#REF!</definedName>
    <definedName name="TRNR_1ab9e1da3e4c43cd9e0064f82c9a4f59_6045_2" localSheetId="20" hidden="1">#REF!</definedName>
    <definedName name="TRNR_1ab9e1da3e4c43cd9e0064f82c9a4f59_6045_2" localSheetId="23" hidden="1">#REF!</definedName>
    <definedName name="TRNR_1ab9e1da3e4c43cd9e0064f82c9a4f59_6045_2" hidden="1">#REF!</definedName>
    <definedName name="TRNR_1b3dbeed98764616a988cc8e445c7e8b_61_1" localSheetId="20" hidden="1">[75]PEPP!#REF!</definedName>
    <definedName name="TRNR_1b3dbeed98764616a988cc8e445c7e8b_61_1" localSheetId="63" hidden="1">[75]PEPP!#REF!</definedName>
    <definedName name="TRNR_1b3dbeed98764616a988cc8e445c7e8b_61_1" localSheetId="22" hidden="1">[75]PEPP!#REF!</definedName>
    <definedName name="TRNR_1b3dbeed98764616a988cc8e445c7e8b_61_1" localSheetId="64" hidden="1">[75]PEPP!#REF!</definedName>
    <definedName name="TRNR_1b3dbeed98764616a988cc8e445c7e8b_61_1" localSheetId="65" hidden="1">[75]PEPP!#REF!</definedName>
    <definedName name="TRNR_1b3dbeed98764616a988cc8e445c7e8b_61_1" localSheetId="67" hidden="1">[76]PEPP!#REF!</definedName>
    <definedName name="TRNR_1b3dbeed98764616a988cc8e445c7e8b_61_1" localSheetId="72" hidden="1">[75]PEPP!#REF!</definedName>
    <definedName name="TRNR_1b3dbeed98764616a988cc8e445c7e8b_61_1" localSheetId="73" hidden="1">[75]PEPP!#REF!</definedName>
    <definedName name="TRNR_1b3dbeed98764616a988cc8e445c7e8b_61_1" localSheetId="23" hidden="1">[75]PEPP!#REF!</definedName>
    <definedName name="TRNR_1b3dbeed98764616a988cc8e445c7e8b_61_1" localSheetId="74" hidden="1">[76]PEPP!#REF!</definedName>
    <definedName name="TRNR_1b3dbeed98764616a988cc8e445c7e8b_61_1" hidden="1">[76]PEPP!#REF!</definedName>
    <definedName name="TRNR_1c5268b9d51041e2b849fb26c85f20bc_5834_12" localSheetId="71" hidden="1">'GR47.'!#REF!</definedName>
    <definedName name="TRNR_1c5268b9d51041e2b849fb26c85f20bc_5834_12" hidden="1">'GR46.'!#REF!</definedName>
    <definedName name="TRNR_1c9f3d2501634099b0c0b44fa186903a_6045_2" localSheetId="30" hidden="1" xml:space="preserve">                                                                                                                        [74]Ds_mp_tc!#REF!</definedName>
    <definedName name="TRNR_1c9f3d2501634099b0c0b44fa186903a_6045_2" localSheetId="31" hidden="1">#REF!</definedName>
    <definedName name="TRNR_1c9f3d2501634099b0c0b44fa186903a_6045_2" localSheetId="20" hidden="1">#REF!</definedName>
    <definedName name="TRNR_1c9f3d2501634099b0c0b44fa186903a_6045_2" localSheetId="23" hidden="1">#REF!</definedName>
    <definedName name="TRNR_1c9f3d2501634099b0c0b44fa186903a_6045_2" hidden="1">#REF!</definedName>
    <definedName name="TRNR_1d0698856ed7476cb36378e64e07c5de_52_50" localSheetId="31" hidden="1">#REF!</definedName>
    <definedName name="TRNR_1d0698856ed7476cb36378e64e07c5de_52_50" localSheetId="20" hidden="1">#REF!</definedName>
    <definedName name="TRNR_1d0698856ed7476cb36378e64e07c5de_52_50" localSheetId="23" hidden="1">#REF!</definedName>
    <definedName name="TRNR_1d0698856ed7476cb36378e64e07c5de_52_50" hidden="1">#REF!</definedName>
    <definedName name="TRNR_1e774e33f4964ab2b0d469918653c89c_5850_12" localSheetId="71" hidden="1">'GR47.'!#REF!</definedName>
    <definedName name="TRNR_1e774e33f4964ab2b0d469918653c89c_5850_12" hidden="1">'GR46.'!#REF!</definedName>
    <definedName name="TRNR_1e8e9403b7df4a38a803d1e3e3d9bdff_6045_7" localSheetId="30" hidden="1" xml:space="preserve">                                                                                                                        [74]Ds_mp_tc!$R$5</definedName>
    <definedName name="TRNR_1e8e9403b7df4a38a803d1e3e3d9bdff_6045_7" localSheetId="20" hidden="1">#REF!</definedName>
    <definedName name="TRNR_1e8e9403b7df4a38a803d1e3e3d9bdff_6045_7" localSheetId="23" hidden="1">#REF!</definedName>
    <definedName name="TRNR_1e8e9403b7df4a38a803d1e3e3d9bdff_6045_7" hidden="1">#REF!</definedName>
    <definedName name="TRNR_1f7e4078c3a14a4a85ae9a93925fefed_5786_3" localSheetId="30" hidden="1">#REF!</definedName>
    <definedName name="TRNR_1f7e4078c3a14a4a85ae9a93925fefed_5786_3" hidden="1">#REF!</definedName>
    <definedName name="TRNR_1fcbc76aefcd4be69355ad292463ebf7_6059_1" hidden="1">#REF!</definedName>
    <definedName name="TRNR_2001e3c345834c0e90d76405e667436d_1_1" localSheetId="30" hidden="1">#REF!</definedName>
    <definedName name="TRNR_2001e3c345834c0e90d76405e667436d_1_1" localSheetId="63" hidden="1">#REF!</definedName>
    <definedName name="TRNR_2001e3c345834c0e90d76405e667436d_1_1" localSheetId="64" hidden="1">#REF!</definedName>
    <definedName name="TRNR_2001e3c345834c0e90d76405e667436d_1_1" localSheetId="65" hidden="1">#REF!</definedName>
    <definedName name="TRNR_2001e3c345834c0e90d76405e667436d_1_1" localSheetId="67" hidden="1">#REF!</definedName>
    <definedName name="TRNR_2001e3c345834c0e90d76405e667436d_1_1" localSheetId="69" hidden="1">#REF!</definedName>
    <definedName name="TRNR_2001e3c345834c0e90d76405e667436d_1_1" localSheetId="70" hidden="1">#REF!</definedName>
    <definedName name="TRNR_2001e3c345834c0e90d76405e667436d_1_1" localSheetId="71" hidden="1">#REF!</definedName>
    <definedName name="TRNR_2001e3c345834c0e90d76405e667436d_1_1" localSheetId="72" hidden="1">#REF!</definedName>
    <definedName name="TRNR_2001e3c345834c0e90d76405e667436d_1_1" localSheetId="73" hidden="1">#REF!</definedName>
    <definedName name="TRNR_2001e3c345834c0e90d76405e667436d_1_1" localSheetId="74" hidden="1">#REF!</definedName>
    <definedName name="TRNR_2001e3c345834c0e90d76405e667436d_1_1" hidden="1">#REF!</definedName>
    <definedName name="TRNR_20104288315a4c76983c3d89f13aa321_59_3" hidden="1">'GR39.'!#REF!</definedName>
    <definedName name="TRNR_201513f998264a14ab6f79ee3f17679e_5809_12" localSheetId="71" hidden="1">'GR47.'!#REF!</definedName>
    <definedName name="TRNR_201513f998264a14ab6f79ee3f17679e_5809_12" hidden="1">'GR46.'!#REF!</definedName>
    <definedName name="TRNR_206e08d8f9f44611bbd95c85f7eb8d10_5806_6" hidden="1">'GR45.'!#REF!</definedName>
    <definedName name="TRNR_207801e566c7489da18b8c9887e349e7_308_16" hidden="1">[82]M_Orig!#REF!</definedName>
    <definedName name="TRNR_20d7d6f6104644878015d5555d24c98e_5728_12" localSheetId="30" hidden="1">#REF!</definedName>
    <definedName name="TRNR_20d7d6f6104644878015d5555d24c98e_5728_12" localSheetId="31" hidden="1">#REF!</definedName>
    <definedName name="TRNR_20d7d6f6104644878015d5555d24c98e_5728_12" localSheetId="20" hidden="1">#REF!</definedName>
    <definedName name="TRNR_20d7d6f6104644878015d5555d24c98e_5728_12" localSheetId="23" hidden="1">#REF!</definedName>
    <definedName name="TRNR_20d7d6f6104644878015d5555d24c98e_5728_12" hidden="1">#REF!</definedName>
    <definedName name="TRNR_21e4097b1bbf433ca478e3da66090bc9_9_1" localSheetId="30" hidden="1">[78]Expectativas!#REF!</definedName>
    <definedName name="TRNR_21e4097b1bbf433ca478e3da66090bc9_9_1" localSheetId="31" hidden="1">[80]Expectativas!#REF!</definedName>
    <definedName name="TRNR_21e4097b1bbf433ca478e3da66090bc9_9_1" localSheetId="20" hidden="1">[80]Expectativas!#REF!</definedName>
    <definedName name="TRNR_21e4097b1bbf433ca478e3da66090bc9_9_1" localSheetId="64" hidden="1">[79]Expectativas!#REF!</definedName>
    <definedName name="TRNR_21e4097b1bbf433ca478e3da66090bc9_9_1" localSheetId="65" hidden="1">[79]Expectativas!#REF!</definedName>
    <definedName name="TRNR_21e4097b1bbf433ca478e3da66090bc9_9_1" localSheetId="23" hidden="1">[80]Expectativas!#REF!</definedName>
    <definedName name="TRNR_21e4097b1bbf433ca478e3da66090bc9_9_1" hidden="1">[80]Expectativas!#REF!</definedName>
    <definedName name="TRNR_21ea2110485c4358a4291ec04bf56781_11_6" localSheetId="31" hidden="1">#REF!</definedName>
    <definedName name="TRNR_21ea2110485c4358a4291ec04bf56781_11_6" localSheetId="20" hidden="1">#REF!</definedName>
    <definedName name="TRNR_21ea2110485c4358a4291ec04bf56781_11_6" localSheetId="23" hidden="1">#REF!</definedName>
    <definedName name="TRNR_21ea2110485c4358a4291ec04bf56781_11_6" hidden="1">#REF!</definedName>
    <definedName name="TRNR_21efa498f2af4344a81cad5780109ae7_523_1" localSheetId="30" hidden="1">#REF!</definedName>
    <definedName name="TRNR_21efa498f2af4344a81cad5780109ae7_523_1" localSheetId="31" hidden="1">#REF!</definedName>
    <definedName name="TRNR_21efa498f2af4344a81cad5780109ae7_523_1" localSheetId="20" hidden="1">#REF!</definedName>
    <definedName name="TRNR_21efa498f2af4344a81cad5780109ae7_523_1" localSheetId="64" hidden="1">#REF!</definedName>
    <definedName name="TRNR_21efa498f2af4344a81cad5780109ae7_523_1" localSheetId="65" hidden="1">#REF!</definedName>
    <definedName name="TRNR_21efa498f2af4344a81cad5780109ae7_523_1" localSheetId="67" hidden="1">#REF!</definedName>
    <definedName name="TRNR_21efa498f2af4344a81cad5780109ae7_523_1" localSheetId="69" hidden="1">#REF!</definedName>
    <definedName name="TRNR_21efa498f2af4344a81cad5780109ae7_523_1" localSheetId="70" hidden="1">#REF!</definedName>
    <definedName name="TRNR_21efa498f2af4344a81cad5780109ae7_523_1" localSheetId="71" hidden="1">#REF!</definedName>
    <definedName name="TRNR_21efa498f2af4344a81cad5780109ae7_523_1" localSheetId="72" hidden="1">#REF!</definedName>
    <definedName name="TRNR_21efa498f2af4344a81cad5780109ae7_523_1" localSheetId="73" hidden="1">#REF!</definedName>
    <definedName name="TRNR_21efa498f2af4344a81cad5780109ae7_523_1" localSheetId="23" hidden="1">#REF!</definedName>
    <definedName name="TRNR_21efa498f2af4344a81cad5780109ae7_523_1" localSheetId="74" hidden="1">#REF!</definedName>
    <definedName name="TRNR_21efa498f2af4344a81cad5780109ae7_523_1" hidden="1">#REF!</definedName>
    <definedName name="TRNR_2252b5bc0f334809922aa2fa34c7e95f_4_2" localSheetId="30" hidden="1" xml:space="preserve">                                                                                                                        [74]Ds_mp_tc!#REF!</definedName>
    <definedName name="TRNR_2252b5bc0f334809922aa2fa34c7e95f_4_2" localSheetId="31" hidden="1">#REF!</definedName>
    <definedName name="TRNR_2252b5bc0f334809922aa2fa34c7e95f_4_2" localSheetId="20" hidden="1">#REF!</definedName>
    <definedName name="TRNR_2252b5bc0f334809922aa2fa34c7e95f_4_2" localSheetId="23" hidden="1">#REF!</definedName>
    <definedName name="TRNR_2252b5bc0f334809922aa2fa34c7e95f_4_2" hidden="1">#REF!</definedName>
    <definedName name="TRNR_23b2279d0e034ba9b47b675c15852019_267_1" localSheetId="30" hidden="1">#REF!</definedName>
    <definedName name="TRNR_23b2279d0e034ba9b47b675c15852019_267_1" localSheetId="64" hidden="1">#REF!</definedName>
    <definedName name="TRNR_23b2279d0e034ba9b47b675c15852019_267_1" localSheetId="65" hidden="1">#REF!</definedName>
    <definedName name="TRNR_23b2279d0e034ba9b47b675c15852019_267_1" localSheetId="67" hidden="1">#REF!</definedName>
    <definedName name="TRNR_23b2279d0e034ba9b47b675c15852019_267_1" localSheetId="69" hidden="1">#REF!</definedName>
    <definedName name="TRNR_23b2279d0e034ba9b47b675c15852019_267_1" localSheetId="70" hidden="1">#REF!</definedName>
    <definedName name="TRNR_23b2279d0e034ba9b47b675c15852019_267_1" localSheetId="71" hidden="1">#REF!</definedName>
    <definedName name="TRNR_23b2279d0e034ba9b47b675c15852019_267_1" localSheetId="72" hidden="1">#REF!</definedName>
    <definedName name="TRNR_23b2279d0e034ba9b47b675c15852019_267_1" localSheetId="73" hidden="1">#REF!</definedName>
    <definedName name="TRNR_23b2279d0e034ba9b47b675c15852019_267_1" localSheetId="74" hidden="1">#REF!</definedName>
    <definedName name="TRNR_23b2279d0e034ba9b47b675c15852019_267_1" hidden="1">#REF!</definedName>
    <definedName name="TRNR_24b50da48c1d4171ab0859bec3a534e9_5857_12" localSheetId="71" hidden="1">'GR47.'!#REF!</definedName>
    <definedName name="TRNR_24b50da48c1d4171ab0859bec3a534e9_5857_12" hidden="1">'GR46.'!#REF!</definedName>
    <definedName name="TRNR_254c20c4546845a8a43003bb53660171_0_0" localSheetId="30" hidden="1">#REF!</definedName>
    <definedName name="TRNR_254c20c4546845a8a43003bb53660171_0_0" localSheetId="64" hidden="1">#REF!</definedName>
    <definedName name="TRNR_254c20c4546845a8a43003bb53660171_0_0" localSheetId="65" hidden="1">#REF!</definedName>
    <definedName name="TRNR_254c20c4546845a8a43003bb53660171_0_0" localSheetId="67" hidden="1">#REF!</definedName>
    <definedName name="TRNR_254c20c4546845a8a43003bb53660171_0_0" localSheetId="69" hidden="1">#REF!</definedName>
    <definedName name="TRNR_254c20c4546845a8a43003bb53660171_0_0" localSheetId="70" hidden="1">#REF!</definedName>
    <definedName name="TRNR_254c20c4546845a8a43003bb53660171_0_0" localSheetId="71" hidden="1">#REF!</definedName>
    <definedName name="TRNR_254c20c4546845a8a43003bb53660171_0_0" localSheetId="72" hidden="1">#REF!</definedName>
    <definedName name="TRNR_254c20c4546845a8a43003bb53660171_0_0" localSheetId="73" hidden="1">#REF!</definedName>
    <definedName name="TRNR_254c20c4546845a8a43003bb53660171_0_0" localSheetId="74" hidden="1">#REF!</definedName>
    <definedName name="TRNR_254c20c4546845a8a43003bb53660171_0_0" hidden="1">#REF!</definedName>
    <definedName name="TRNR_2594b55f80d34831a498cec1579f2cf1_6045_2" localSheetId="30" hidden="1" xml:space="preserve">                                                                                                                        [74]Ds_pet!#REF!</definedName>
    <definedName name="TRNR_2594b55f80d34831a498cec1579f2cf1_6045_2" hidden="1">#REF!</definedName>
    <definedName name="TRNR_25fec78767964667be27b5b5e9c680ac_5869_12" localSheetId="71" hidden="1">'GR47.'!#REF!</definedName>
    <definedName name="TRNR_25fec78767964667be27b5b5e9c680ac_5869_12" hidden="1">'GR46.'!#REF!</definedName>
    <definedName name="TRNR_2645795a318645bda46bc591f8f60c54_1870_2" localSheetId="30" hidden="1" xml:space="preserve">                                                                                                                                                                [74]Ds_mp_tc!#REF!</definedName>
    <definedName name="TRNR_2645795a318645bda46bc591f8f60c54_1870_2" hidden="1">#REF!</definedName>
    <definedName name="TRNR_2700a720263e435598e4b8cf7f2227fe_3921_10" localSheetId="63" hidden="1">#REF!</definedName>
    <definedName name="TRNR_2700a720263e435598e4b8cf7f2227fe_3921_10" localSheetId="64" hidden="1">#REF!</definedName>
    <definedName name="TRNR_2700a720263e435598e4b8cf7f2227fe_3921_10" localSheetId="65" hidden="1">#REF!</definedName>
    <definedName name="TRNR_2700a720263e435598e4b8cf7f2227fe_3921_10" localSheetId="67" hidden="1">#REF!</definedName>
    <definedName name="TRNR_2700a720263e435598e4b8cf7f2227fe_3921_10" localSheetId="72" hidden="1">#REF!</definedName>
    <definedName name="TRNR_2700a720263e435598e4b8cf7f2227fe_3921_10" localSheetId="73" hidden="1">#REF!</definedName>
    <definedName name="TRNR_2700a720263e435598e4b8cf7f2227fe_3921_10" localSheetId="74" hidden="1">#REF!</definedName>
    <definedName name="TRNR_2700a720263e435598e4b8cf7f2227fe_3921_10" hidden="1">#REF!</definedName>
    <definedName name="TRNR_271339f23a394d0cae022237cab36bc6_59_3" hidden="1">'GR39.'!#REF!</definedName>
    <definedName name="TRNR_272a5e9f0a264d378ca5e422a92291b2_5881_6" hidden="1">'GR45.'!#REF!</definedName>
    <definedName name="TRNR_2779e6c46ef74710bace480b9562f6a1_5811_12" localSheetId="71" hidden="1">'GR47.'!#REF!</definedName>
    <definedName name="TRNR_2779e6c46ef74710bace480b9562f6a1_5811_12" hidden="1">'GR46.'!#REF!</definedName>
    <definedName name="TRNR_283bc93b34854690b03fec2601e4ffd3_86_10" localSheetId="30" hidden="1">#REF!</definedName>
    <definedName name="TRNR_283bc93b34854690b03fec2601e4ffd3_86_10" hidden="1">#REF!</definedName>
    <definedName name="TRNR_28dab6f085cd4e5383d56c4e3bbe7d26_309_7" hidden="1">[82]M_Orig!#REF!</definedName>
    <definedName name="TRNR_2a1f8fb816994b2da85d74c4c90b891e_645_3" hidden="1">'GR39.'!$B$2</definedName>
    <definedName name="TRNR_2b58f00e008344879b30d9507fd8713b_61_2" localSheetId="30" hidden="1">#REF!</definedName>
    <definedName name="TRNR_2b58f00e008344879b30d9507fd8713b_61_2" localSheetId="31" hidden="1">#REF!</definedName>
    <definedName name="TRNR_2b58f00e008344879b30d9507fd8713b_61_2" localSheetId="20" hidden="1">#REF!</definedName>
    <definedName name="TRNR_2b58f00e008344879b30d9507fd8713b_61_2" localSheetId="23" hidden="1">#REF!</definedName>
    <definedName name="TRNR_2b58f00e008344879b30d9507fd8713b_61_2" hidden="1">#REF!</definedName>
    <definedName name="TRNR_2ba93c31119e4b2c9b562964219e3b00_310_16" hidden="1">#REF!</definedName>
    <definedName name="TRNR_2c5179f9eb674ec7a15ce97070455258_60_3" hidden="1">'GR39.'!#REF!</definedName>
    <definedName name="TRNR_2c580f2a441048b6965f5c0280be6428_62_36" localSheetId="20" hidden="1">#REF!</definedName>
    <definedName name="TRNR_2c580f2a441048b6965f5c0280be6428_62_36" localSheetId="23" hidden="1">#REF!</definedName>
    <definedName name="TRNR_2c580f2a441048b6965f5c0280be6428_62_36" hidden="1">#REF!</definedName>
    <definedName name="TRNR_2c9bcdd0c85549fe9af4936919b1549f_524_2" localSheetId="20" hidden="1">#REF!</definedName>
    <definedName name="TRNR_2c9bcdd0c85549fe9af4936919b1549f_524_2" localSheetId="23" hidden="1">#REF!</definedName>
    <definedName name="TRNR_2c9bcdd0c85549fe9af4936919b1549f_524_2" hidden="1">#REF!</definedName>
    <definedName name="TRNR_2d47b8ef56ae4959a91682d77079112f_61_2" localSheetId="30" hidden="1">#REF!</definedName>
    <definedName name="TRNR_2d47b8ef56ae4959a91682d77079112f_61_2" hidden="1">#REF!</definedName>
    <definedName name="TRNR_2e07fb3708fa426aa7d9d95f21b36a1a_5827_6" hidden="1">'GR45.'!#REF!</definedName>
    <definedName name="TRNR_2ea0dc65ce044ca1a1f15aa076338f7c_5863_6" hidden="1">'GR45.'!#REF!</definedName>
    <definedName name="TRNR_2ea498b4430a46fbbddee3b813db4fcb_61_2" localSheetId="30" hidden="1" xml:space="preserve">                                                                                                                        [74]Ds_mp_tc!#REF!</definedName>
    <definedName name="TRNR_2ea498b4430a46fbbddee3b813db4fcb_61_2" hidden="1">#REF!</definedName>
    <definedName name="TRNR_2fc78a7c21d14845b3be9096b4449658_5830_6" hidden="1">'GR45.'!#REF!</definedName>
    <definedName name="TRNR_3157433dd39540549136720f5d4232d0_52_50" hidden="1">#REF!</definedName>
    <definedName name="TRNR_3254f4aa318a47eda78a493b5bf4847f_5851_12" localSheetId="71" hidden="1">'GR47.'!#REF!</definedName>
    <definedName name="TRNR_3254f4aa318a47eda78a493b5bf4847f_5851_12" hidden="1">'GR46.'!#REF!</definedName>
    <definedName name="TRNR_32de784dbfae41a58706b39a74783964_30_24" localSheetId="30" hidden="1">#REF!</definedName>
    <definedName name="TRNR_32de784dbfae41a58706b39a74783964_30_24" localSheetId="64" hidden="1">#REF!</definedName>
    <definedName name="TRNR_32de784dbfae41a58706b39a74783964_30_24" localSheetId="65" hidden="1">#REF!</definedName>
    <definedName name="TRNR_32de784dbfae41a58706b39a74783964_30_24" localSheetId="67" hidden="1">#REF!</definedName>
    <definedName name="TRNR_32de784dbfae41a58706b39a74783964_30_24" localSheetId="69" hidden="1">#REF!</definedName>
    <definedName name="TRNR_32de784dbfae41a58706b39a74783964_30_24" localSheetId="70" hidden="1">#REF!</definedName>
    <definedName name="TRNR_32de784dbfae41a58706b39a74783964_30_24" localSheetId="71" hidden="1">#REF!</definedName>
    <definedName name="TRNR_32de784dbfae41a58706b39a74783964_30_24" localSheetId="72" hidden="1">#REF!</definedName>
    <definedName name="TRNR_32de784dbfae41a58706b39a74783964_30_24" localSheetId="73" hidden="1">#REF!</definedName>
    <definedName name="TRNR_32de784dbfae41a58706b39a74783964_30_24" localSheetId="74" hidden="1">#REF!</definedName>
    <definedName name="TRNR_32de784dbfae41a58706b39a74783964_30_24" hidden="1">#REF!</definedName>
    <definedName name="TRNR_32fb3cb9fd7843c3b9c26cc25b6c02e3_47_10" hidden="1">#REF!</definedName>
    <definedName name="TRNR_332fe1138e584daf9f33909a09a31426_61_2" localSheetId="30" hidden="1">#REF!</definedName>
    <definedName name="TRNR_332fe1138e584daf9f33909a09a31426_61_2" hidden="1">#REF!</definedName>
    <definedName name="TRNR_3364c94b4c94476dba2636da69e2473e_311_10" hidden="1">#REF!</definedName>
    <definedName name="TRNR_33871345609441b2b1189fe5f1094c21_62_36" hidden="1">#REF!</definedName>
    <definedName name="TRNR_3433825c41934349bc1945c99975dd6a_60_14" hidden="1">#REF!</definedName>
    <definedName name="TRNR_3556ee50e2384bd7a8a50b042df1d646_6045_3" localSheetId="30" hidden="1" xml:space="preserve">                                                                                                                        [74]Ds_mp_tc!#REF!</definedName>
    <definedName name="TRNR_3556ee50e2384bd7a8a50b042df1d646_6045_3" hidden="1">#REF!</definedName>
    <definedName name="TRNR_3560f3cffd514e0e9e06fe268761e587_5810_6" hidden="1">'GR45.'!#REF!</definedName>
    <definedName name="TRNR_3562a47b46614a95a999506538135071_61_2" hidden="1">#REF!</definedName>
    <definedName name="TRNR_35a6fc4cd6a442609cdd799ad70ed253_5826_12" localSheetId="71" hidden="1">'GR47.'!#REF!</definedName>
    <definedName name="TRNR_35a6fc4cd6a442609cdd799ad70ed253_5826_12" hidden="1">'GR46.'!#REF!</definedName>
    <definedName name="TRNR_35e06a5b473344bc840dff756f870273_524_1" localSheetId="20" hidden="1">[83]Ds_omp!#REF!</definedName>
    <definedName name="TRNR_35e06a5b473344bc840dff756f870273_524_1" localSheetId="22" hidden="1">[84]Ds_omp!#REF!</definedName>
    <definedName name="TRNR_35e06a5b473344bc840dff756f870273_524_1" localSheetId="23" hidden="1">[83]Ds_omp!#REF!</definedName>
    <definedName name="TRNR_35e06a5b473344bc840dff756f870273_524_1" hidden="1">[84]Ds_omp!#REF!</definedName>
    <definedName name="TRNR_3648041fd5584ae9a818129508b90f46_52_37" localSheetId="31" hidden="1">#REF!</definedName>
    <definedName name="TRNR_3648041fd5584ae9a818129508b90f46_52_37" localSheetId="20" hidden="1">#REF!</definedName>
    <definedName name="TRNR_3648041fd5584ae9a818129508b90f46_52_37" localSheetId="23" hidden="1">#REF!</definedName>
    <definedName name="TRNR_3648041fd5584ae9a818129508b90f46_52_37" hidden="1">#REF!</definedName>
    <definedName name="TRNR_371262af9db542c8b5ced8fcf5d3376d_150_6" localSheetId="31" hidden="1">#REF!</definedName>
    <definedName name="TRNR_371262af9db542c8b5ced8fcf5d3376d_150_6" localSheetId="20" hidden="1">#REF!</definedName>
    <definedName name="TRNR_371262af9db542c8b5ced8fcf5d3376d_150_6" localSheetId="23" hidden="1">#REF!</definedName>
    <definedName name="TRNR_371262af9db542c8b5ced8fcf5d3376d_150_6" hidden="1">#REF!</definedName>
    <definedName name="TRNR_376a1eee2bdd4236bb63e83c335bd80e_25_3" localSheetId="31" hidden="1">#REF!</definedName>
    <definedName name="TRNR_376a1eee2bdd4236bb63e83c335bd80e_25_3" localSheetId="20" hidden="1">#REF!</definedName>
    <definedName name="TRNR_376a1eee2bdd4236bb63e83c335bd80e_25_3" localSheetId="23" hidden="1">#REF!</definedName>
    <definedName name="TRNR_376a1eee2bdd4236bb63e83c335bd80e_25_3" hidden="1">#REF!</definedName>
    <definedName name="TRNR_3884df2e59d147d3961be29c15250281_649_3" hidden="1">'GR39.'!$B$2</definedName>
    <definedName name="TRNR_38cd4e6341064728a0df2a2a48a032b9_52_6" hidden="1">#REF!</definedName>
    <definedName name="TRNR_391d0a6493934b79a5835093430cc37c_5852_6" hidden="1">'GR45.'!#REF!</definedName>
    <definedName name="TRNR_3956b9c695f5414782f1d105427d6343_14_37" hidden="1">#REF!</definedName>
    <definedName name="TRNR_39de6c1f8fe8423293e47a60d1e282c5_5865_12" localSheetId="71" hidden="1">'GR47.'!#REF!</definedName>
    <definedName name="TRNR_39de6c1f8fe8423293e47a60d1e282c5_5865_12" hidden="1">'GR46.'!#REF!</definedName>
    <definedName name="TRNR_39e8bd759b34458eb2c9fab43b955609_47_6" hidden="1">#REF!</definedName>
    <definedName name="TRNR_3a05853339b94a78ae772b6a895e818e_102_3" hidden="1">#REF!</definedName>
    <definedName name="TRNR_3a0aba11a08f46c697db241672881e0c_61_2" hidden="1">#REF!</definedName>
    <definedName name="TRNR_3a33bd941f9046f18da23decf18c3fc1_522_1" localSheetId="30" hidden="1">#REF!</definedName>
    <definedName name="TRNR_3a33bd941f9046f18da23decf18c3fc1_522_1" localSheetId="64" hidden="1">#REF!</definedName>
    <definedName name="TRNR_3a33bd941f9046f18da23decf18c3fc1_522_1" localSheetId="65" hidden="1">#REF!</definedName>
    <definedName name="TRNR_3a33bd941f9046f18da23decf18c3fc1_522_1" localSheetId="67" hidden="1">#REF!</definedName>
    <definedName name="TRNR_3a33bd941f9046f18da23decf18c3fc1_522_1" localSheetId="69" hidden="1">#REF!</definedName>
    <definedName name="TRNR_3a33bd941f9046f18da23decf18c3fc1_522_1" localSheetId="70" hidden="1">#REF!</definedName>
    <definedName name="TRNR_3a33bd941f9046f18da23decf18c3fc1_522_1" localSheetId="71" hidden="1">#REF!</definedName>
    <definedName name="TRNR_3a33bd941f9046f18da23decf18c3fc1_522_1" localSheetId="72" hidden="1">#REF!</definedName>
    <definedName name="TRNR_3a33bd941f9046f18da23decf18c3fc1_522_1" localSheetId="73" hidden="1">#REF!</definedName>
    <definedName name="TRNR_3a33bd941f9046f18da23decf18c3fc1_522_1" localSheetId="74" hidden="1">#REF!</definedName>
    <definedName name="TRNR_3a33bd941f9046f18da23decf18c3fc1_522_1" hidden="1">#REF!</definedName>
    <definedName name="TRNR_3a8935e5216e49aaad35ea65f1cacd3b_59_3" hidden="1">'GR39.'!#REF!</definedName>
    <definedName name="TRNR_3ad18ab157784a689925515863b376b1_265_15" localSheetId="30" hidden="1">[85]hco!#REF!</definedName>
    <definedName name="TRNR_3ad18ab157784a689925515863b376b1_265_15" localSheetId="63" hidden="1">[85]hco!#REF!</definedName>
    <definedName name="TRNR_3ad18ab157784a689925515863b376b1_265_15" localSheetId="67" hidden="1">[85]hco!#REF!</definedName>
    <definedName name="TRNR_3ad18ab157784a689925515863b376b1_265_15" localSheetId="69" hidden="1">[85]hco!#REF!</definedName>
    <definedName name="TRNR_3ad18ab157784a689925515863b376b1_265_15" localSheetId="70" hidden="1">[85]hco!#REF!</definedName>
    <definedName name="TRNR_3ad18ab157784a689925515863b376b1_265_15" localSheetId="71" hidden="1">[85]hco!#REF!</definedName>
    <definedName name="TRNR_3ad18ab157784a689925515863b376b1_265_15" localSheetId="72" hidden="1">[85]hco!#REF!</definedName>
    <definedName name="TRNR_3ad18ab157784a689925515863b376b1_265_15" localSheetId="73" hidden="1">[85]hco!#REF!</definedName>
    <definedName name="TRNR_3ad18ab157784a689925515863b376b1_265_15" localSheetId="74" hidden="1">[85]hco!#REF!</definedName>
    <definedName name="TRNR_3ad18ab157784a689925515863b376b1_265_15" hidden="1">[85]hco!#REF!</definedName>
    <definedName name="TRNR_3b3b7a67d12e46869c258ec77ef50498_138_2" localSheetId="20" hidden="1">#REF!</definedName>
    <definedName name="TRNR_3b3b7a67d12e46869c258ec77ef50498_138_2" localSheetId="64" hidden="1">#REF!</definedName>
    <definedName name="TRNR_3b3b7a67d12e46869c258ec77ef50498_138_2" localSheetId="65" hidden="1">#REF!</definedName>
    <definedName name="TRNR_3b3b7a67d12e46869c258ec77ef50498_138_2" localSheetId="67" hidden="1">#REF!</definedName>
    <definedName name="TRNR_3b3b7a67d12e46869c258ec77ef50498_138_2" localSheetId="72" hidden="1">#REF!</definedName>
    <definedName name="TRNR_3b3b7a67d12e46869c258ec77ef50498_138_2" localSheetId="73" hidden="1">#REF!</definedName>
    <definedName name="TRNR_3b3b7a67d12e46869c258ec77ef50498_138_2" localSheetId="23" hidden="1">#REF!</definedName>
    <definedName name="TRNR_3b3b7a67d12e46869c258ec77ef50498_138_2" localSheetId="74" hidden="1">#REF!</definedName>
    <definedName name="TRNR_3b3b7a67d12e46869c258ec77ef50498_138_2" hidden="1">#REF!</definedName>
    <definedName name="TRNR_3c35db1fe01c4b3c896a4b17b989b7d8_5848_12" localSheetId="71" hidden="1">'GR47.'!#REF!</definedName>
    <definedName name="TRNR_3c35db1fe01c4b3c896a4b17b989b7d8_5848_12" hidden="1">'GR46.'!#REF!</definedName>
    <definedName name="TRNR_3d4c9119225948b9b4251ebb959e841c_60_3" hidden="1">'GR39.'!#REF!</definedName>
    <definedName name="TRNR_3e5d4a16632d4ff4aeb3ff255313a99d_3726_2" localSheetId="30" hidden="1">#REF!</definedName>
    <definedName name="TRNR_3e5d4a16632d4ff4aeb3ff255313a99d_3726_2" localSheetId="20" hidden="1">#REF!</definedName>
    <definedName name="TRNR_3e5d4a16632d4ff4aeb3ff255313a99d_3726_2" localSheetId="23" hidden="1">#REF!</definedName>
    <definedName name="TRNR_3e5d4a16632d4ff4aeb3ff255313a99d_3726_2" hidden="1">#REF!</definedName>
    <definedName name="TRNR_3e753fea95244ddda491e6598a00b9e3_5807_12" localSheetId="71" hidden="1">'GR47.'!#REF!</definedName>
    <definedName name="TRNR_3e753fea95244ddda491e6598a00b9e3_5807_12" hidden="1">'GR46.'!#REF!</definedName>
    <definedName name="TRNR_3eb28ae15e6a4a329d63f841e69c5e90_108_4" localSheetId="31" hidden="1">#REF!</definedName>
    <definedName name="TRNR_3eb28ae15e6a4a329d63f841e69c5e90_108_4" localSheetId="20" hidden="1">#REF!</definedName>
    <definedName name="TRNR_3eb28ae15e6a4a329d63f841e69c5e90_108_4" localSheetId="23" hidden="1">#REF!</definedName>
    <definedName name="TRNR_3eb28ae15e6a4a329d63f841e69c5e90_108_4" hidden="1">#REF!</definedName>
    <definedName name="TRNR_3eb505eabb2c4a98b090d088bc229c2e_108_4" localSheetId="31" hidden="1">#REF!</definedName>
    <definedName name="TRNR_3eb505eabb2c4a98b090d088bc229c2e_108_4" hidden="1">#REF!</definedName>
    <definedName name="TRNR_3f078952ae4040c8bf0af25f52047a9f_5757_12" localSheetId="30" hidden="1">#REF!</definedName>
    <definedName name="TRNR_3f078952ae4040c8bf0af25f52047a9f_5757_12" localSheetId="31" hidden="1">#REF!</definedName>
    <definedName name="TRNR_3f078952ae4040c8bf0af25f52047a9f_5757_12" hidden="1">#REF!</definedName>
    <definedName name="TRNR_3f6adac58e894f25a4d4ab47f3e6d428_50_1" localSheetId="63" hidden="1">#REF!</definedName>
    <definedName name="TRNR_3f6adac58e894f25a4d4ab47f3e6d428_50_1" localSheetId="64" hidden="1">#REF!</definedName>
    <definedName name="TRNR_3f6adac58e894f25a4d4ab47f3e6d428_50_1" localSheetId="65" hidden="1">#REF!</definedName>
    <definedName name="TRNR_3f6adac58e894f25a4d4ab47f3e6d428_50_1" localSheetId="67" hidden="1">#REF!</definedName>
    <definedName name="TRNR_3f6adac58e894f25a4d4ab47f3e6d428_50_1" localSheetId="72" hidden="1">#REF!</definedName>
    <definedName name="TRNR_3f6adac58e894f25a4d4ab47f3e6d428_50_1" localSheetId="73" hidden="1">#REF!</definedName>
    <definedName name="TRNR_3f6adac58e894f25a4d4ab47f3e6d428_50_1" localSheetId="74" hidden="1">#REF!</definedName>
    <definedName name="TRNR_3f6adac58e894f25a4d4ab47f3e6d428_50_1" hidden="1">#REF!</definedName>
    <definedName name="TRNR_3f9dd61a936c456f9a9f21f5fc30ff53_108_6" hidden="1">#REF!</definedName>
    <definedName name="TRNR_40d9ffafecf74390b2c5bbd3f4752a4a_285_2" localSheetId="28" hidden="1">#REF!</definedName>
    <definedName name="TRNR_40d9ffafecf74390b2c5bbd3f4752a4a_285_2" localSheetId="29" hidden="1">#REF!</definedName>
    <definedName name="TRNR_40d9ffafecf74390b2c5bbd3f4752a4a_285_2" localSheetId="30" hidden="1">#REF!</definedName>
    <definedName name="TRNR_40d9ffafecf74390b2c5bbd3f4752a4a_285_2" localSheetId="69" hidden="1">#REF!</definedName>
    <definedName name="TRNR_40d9ffafecf74390b2c5bbd3f4752a4a_285_2" localSheetId="70" hidden="1">#REF!</definedName>
    <definedName name="TRNR_40d9ffafecf74390b2c5bbd3f4752a4a_285_2" localSheetId="71" hidden="1">#REF!</definedName>
    <definedName name="TRNR_40d9ffafecf74390b2c5bbd3f4752a4a_285_2" hidden="1">#REF!</definedName>
    <definedName name="TRNR_41a19d583b3b413f9ef6428eb1aa4c1f_192_3" hidden="1">#REF!</definedName>
    <definedName name="TRNR_4243cad27ce64664ab3949e337503ba4_5808_6" hidden="1">'GR45.'!#REF!</definedName>
    <definedName name="TRNR_4251dc5f00bd47b5993500580a12b6eb_544_3" localSheetId="64" hidden="1">#REF!</definedName>
    <definedName name="TRNR_4251dc5f00bd47b5993500580a12b6eb_544_3" localSheetId="65" hidden="1">#REF!</definedName>
    <definedName name="TRNR_4251dc5f00bd47b5993500580a12b6eb_544_3" localSheetId="67" hidden="1">#REF!</definedName>
    <definedName name="TRNR_4251dc5f00bd47b5993500580a12b6eb_544_3" localSheetId="72" hidden="1">#REF!</definedName>
    <definedName name="TRNR_4251dc5f00bd47b5993500580a12b6eb_544_3" localSheetId="73" hidden="1">#REF!</definedName>
    <definedName name="TRNR_4251dc5f00bd47b5993500580a12b6eb_544_3" localSheetId="74" hidden="1">#REF!</definedName>
    <definedName name="TRNR_4251dc5f00bd47b5993500580a12b6eb_544_3" hidden="1">#REF!</definedName>
    <definedName name="TRNR_427813e97726455d8992c7b87e3e43c2_522_1" localSheetId="28" hidden="1">#REF!</definedName>
    <definedName name="TRNR_427813e97726455d8992c7b87e3e43c2_522_1" localSheetId="29" hidden="1">#REF!</definedName>
    <definedName name="TRNR_427813e97726455d8992c7b87e3e43c2_522_1" localSheetId="30" hidden="1">#REF!</definedName>
    <definedName name="TRNR_427813e97726455d8992c7b87e3e43c2_522_1" localSheetId="64" hidden="1">#REF!</definedName>
    <definedName name="TRNR_427813e97726455d8992c7b87e3e43c2_522_1" localSheetId="65" hidden="1">#REF!</definedName>
    <definedName name="TRNR_427813e97726455d8992c7b87e3e43c2_522_1" localSheetId="67" hidden="1">#REF!</definedName>
    <definedName name="TRNR_427813e97726455d8992c7b87e3e43c2_522_1" localSheetId="69" hidden="1">#REF!</definedName>
    <definedName name="TRNR_427813e97726455d8992c7b87e3e43c2_522_1" localSheetId="70" hidden="1">#REF!</definedName>
    <definedName name="TRNR_427813e97726455d8992c7b87e3e43c2_522_1" localSheetId="71" hidden="1">#REF!</definedName>
    <definedName name="TRNR_427813e97726455d8992c7b87e3e43c2_522_1" localSheetId="72" hidden="1">#REF!</definedName>
    <definedName name="TRNR_427813e97726455d8992c7b87e3e43c2_522_1" localSheetId="73" hidden="1">#REF!</definedName>
    <definedName name="TRNR_427813e97726455d8992c7b87e3e43c2_522_1" localSheetId="74" hidden="1">#REF!</definedName>
    <definedName name="TRNR_427813e97726455d8992c7b87e3e43c2_522_1" hidden="1">#REF!</definedName>
    <definedName name="TRNR_42a4cd09cc814caeb429933b8d2b18bb_61_2" localSheetId="30" hidden="1" xml:space="preserve">                                                                                                                        [74]Ds_mp_tc!#REF!</definedName>
    <definedName name="TRNR_42a4cd09cc814caeb429933b8d2b18bb_61_2" hidden="1">#REF!</definedName>
    <definedName name="TRNR_430907fb27684e6ca0562fb585079ad6_5_2" localSheetId="30" hidden="1" xml:space="preserve">                                                                                                                        [74]Ds_mp_tc!#REF!</definedName>
    <definedName name="TRNR_430907fb27684e6ca0562fb585079ad6_5_2" hidden="1">#REF!</definedName>
    <definedName name="TRNR_43ac8b18eecc453881cae2161ee07f2c_61_2" hidden="1">#REF!</definedName>
    <definedName name="TRNR_43b82174ce794854ac3dbe26eb8d1e82_61_6" localSheetId="30" hidden="1">[74]Ds_ipri_ipm!#REF!</definedName>
    <definedName name="TRNR_43b82174ce794854ac3dbe26eb8d1e82_61_6" hidden="1">#REF!</definedName>
    <definedName name="TRNR_43dac23109ae4a60b3517ceee6dc00f3_4_1" localSheetId="71" hidden="1">'GR47.'!#REF!</definedName>
    <definedName name="TRNR_43dac23109ae4a60b3517ceee6dc00f3_4_1" hidden="1">'GR46.'!#REF!</definedName>
    <definedName name="TRNR_43dbef0091eb4347b5d03d572b814191_5672_12" localSheetId="28" hidden="1">#REF!</definedName>
    <definedName name="TRNR_43dbef0091eb4347b5d03d572b814191_5672_12" localSheetId="29" hidden="1">#REF!</definedName>
    <definedName name="TRNR_43dbef0091eb4347b5d03d572b814191_5672_12" localSheetId="30" hidden="1">#REF!</definedName>
    <definedName name="TRNR_43dbef0091eb4347b5d03d572b814191_5672_12" localSheetId="69" hidden="1">#REF!</definedName>
    <definedName name="TRNR_43dbef0091eb4347b5d03d572b814191_5672_12" localSheetId="70" hidden="1">#REF!</definedName>
    <definedName name="TRNR_43dbef0091eb4347b5d03d572b814191_5672_12" localSheetId="71" hidden="1">#REF!</definedName>
    <definedName name="TRNR_43dbef0091eb4347b5d03d572b814191_5672_12" hidden="1">#REF!</definedName>
    <definedName name="TRNR_4413f606ed2f4414ba5271d9a4d4f9b5_144_6" hidden="1">#REF!</definedName>
    <definedName name="TRNR_449db4cad14f4cd5bb8bbaa50123185c_543_3" localSheetId="28" hidden="1">'[77]BalancesBCE-FED'!#REF!</definedName>
    <definedName name="TRNR_449db4cad14f4cd5bb8bbaa50123185c_543_3" localSheetId="29" hidden="1">'[77]BalancesBCE-FED'!#REF!</definedName>
    <definedName name="TRNR_449db4cad14f4cd5bb8bbaa50123185c_543_3" localSheetId="30" hidden="1">'[77]BalancesBCE-FED'!#REF!</definedName>
    <definedName name="TRNR_449db4cad14f4cd5bb8bbaa50123185c_543_3" localSheetId="63" hidden="1">'[77]BalancesBCE-FED'!#REF!</definedName>
    <definedName name="TRNR_449db4cad14f4cd5bb8bbaa50123185c_543_3" localSheetId="64" hidden="1">#REF!</definedName>
    <definedName name="TRNR_449db4cad14f4cd5bb8bbaa50123185c_543_3" localSheetId="65" hidden="1">#REF!</definedName>
    <definedName name="TRNR_449db4cad14f4cd5bb8bbaa50123185c_543_3" localSheetId="67" hidden="1">#REF!</definedName>
    <definedName name="TRNR_449db4cad14f4cd5bb8bbaa50123185c_543_3" localSheetId="69" hidden="1">'[77]BalancesBCE-FED'!#REF!</definedName>
    <definedName name="TRNR_449db4cad14f4cd5bb8bbaa50123185c_543_3" localSheetId="70" hidden="1">'[77]BalancesBCE-FED'!#REF!</definedName>
    <definedName name="TRNR_449db4cad14f4cd5bb8bbaa50123185c_543_3" localSheetId="71" hidden="1">'[77]BalancesBCE-FED'!#REF!</definedName>
    <definedName name="TRNR_449db4cad14f4cd5bb8bbaa50123185c_543_3" localSheetId="72" hidden="1">#REF!</definedName>
    <definedName name="TRNR_449db4cad14f4cd5bb8bbaa50123185c_543_3" localSheetId="73" hidden="1">#REF!</definedName>
    <definedName name="TRNR_449db4cad14f4cd5bb8bbaa50123185c_543_3" localSheetId="74" hidden="1">#REF!</definedName>
    <definedName name="TRNR_449db4cad14f4cd5bb8bbaa50123185c_543_3" hidden="1">'[77]BalancesBCE-FED'!#REF!</definedName>
    <definedName name="TRNR_455764e2eea446d5896d8251b4137c7e_9_1" localSheetId="28" hidden="1">#REF!</definedName>
    <definedName name="TRNR_455764e2eea446d5896d8251b4137c7e_9_1" localSheetId="29" hidden="1">#REF!</definedName>
    <definedName name="TRNR_455764e2eea446d5896d8251b4137c7e_9_1" localSheetId="30" hidden="1">#REF!</definedName>
    <definedName name="TRNR_455764e2eea446d5896d8251b4137c7e_9_1" localSheetId="31" hidden="1">#REF!</definedName>
    <definedName name="TRNR_455764e2eea446d5896d8251b4137c7e_9_1" localSheetId="20" hidden="1">#REF!</definedName>
    <definedName name="TRNR_455764e2eea446d5896d8251b4137c7e_9_1" localSheetId="69" hidden="1">#REF!</definedName>
    <definedName name="TRNR_455764e2eea446d5896d8251b4137c7e_9_1" localSheetId="70" hidden="1">#REF!</definedName>
    <definedName name="TRNR_455764e2eea446d5896d8251b4137c7e_9_1" localSheetId="71" hidden="1">#REF!</definedName>
    <definedName name="TRNR_455764e2eea446d5896d8251b4137c7e_9_1" localSheetId="23" hidden="1">#REF!</definedName>
    <definedName name="TRNR_455764e2eea446d5896d8251b4137c7e_9_1" hidden="1">#REF!</definedName>
    <definedName name="TRNR_456ee95cb2174d22a4be59b7558ed894_5874_12" localSheetId="71" hidden="1">'GR47.'!#REF!</definedName>
    <definedName name="TRNR_456ee95cb2174d22a4be59b7558ed894_5874_12" hidden="1">'GR46.'!#REF!</definedName>
    <definedName name="TRNR_459a05003d7941e9a152b9b2ec9f6a72_11_6" localSheetId="30" hidden="1">[74]Ds_iapc!#REF!</definedName>
    <definedName name="TRNR_459a05003d7941e9a152b9b2ec9f6a72_11_6" localSheetId="31" hidden="1">#REF!</definedName>
    <definedName name="TRNR_459a05003d7941e9a152b9b2ec9f6a72_11_6" localSheetId="20" hidden="1">#REF!</definedName>
    <definedName name="TRNR_459a05003d7941e9a152b9b2ec9f6a72_11_6" localSheetId="23" hidden="1">#REF!</definedName>
    <definedName name="TRNR_459a05003d7941e9a152b9b2ec9f6a72_11_6" hidden="1">#REF!</definedName>
    <definedName name="TRNR_45a1c2836f424dda9d09b54e639d7604_150_6" localSheetId="31" hidden="1">#REF!</definedName>
    <definedName name="TRNR_45a1c2836f424dda9d09b54e639d7604_150_6" localSheetId="20" hidden="1">#REF!</definedName>
    <definedName name="TRNR_45a1c2836f424dda9d09b54e639d7604_150_6" localSheetId="23" hidden="1">#REF!</definedName>
    <definedName name="TRNR_45a1c2836f424dda9d09b54e639d7604_150_6" hidden="1">#REF!</definedName>
    <definedName name="TRNR_45f4db49adc04ae4ba0ca6b4e8d20289_84_2" hidden="1">#REF!</definedName>
    <definedName name="TRNR_469dd25a93b34d76b7de77aa43b0adef_523_1" localSheetId="20" hidden="1">[75]PEPP!#REF!</definedName>
    <definedName name="TRNR_469dd25a93b34d76b7de77aa43b0adef_523_1" localSheetId="63" hidden="1">[75]PEPP!#REF!</definedName>
    <definedName name="TRNR_469dd25a93b34d76b7de77aa43b0adef_523_1" localSheetId="22" hidden="1">[75]PEPP!#REF!</definedName>
    <definedName name="TRNR_469dd25a93b34d76b7de77aa43b0adef_523_1" localSheetId="64" hidden="1">[75]PEPP!#REF!</definedName>
    <definedName name="TRNR_469dd25a93b34d76b7de77aa43b0adef_523_1" localSheetId="65" hidden="1">[75]PEPP!#REF!</definedName>
    <definedName name="TRNR_469dd25a93b34d76b7de77aa43b0adef_523_1" localSheetId="72" hidden="1">[75]PEPP!#REF!</definedName>
    <definedName name="TRNR_469dd25a93b34d76b7de77aa43b0adef_523_1" localSheetId="73" hidden="1">[75]PEPP!#REF!</definedName>
    <definedName name="TRNR_469dd25a93b34d76b7de77aa43b0adef_523_1" localSheetId="23" hidden="1">[75]PEPP!#REF!</definedName>
    <definedName name="TRNR_469dd25a93b34d76b7de77aa43b0adef_523_1" localSheetId="74" hidden="1">[76]PEPP!#REF!</definedName>
    <definedName name="TRNR_469dd25a93b34d76b7de77aa43b0adef_523_1" hidden="1">[76]PEPP!#REF!</definedName>
    <definedName name="TRNR_46d2daafc957411e808eae34fa21b250_5225_1" localSheetId="28" hidden="1">#REF!</definedName>
    <definedName name="TRNR_46d2daafc957411e808eae34fa21b250_5225_1" localSheetId="29" hidden="1">#REF!</definedName>
    <definedName name="TRNR_46d2daafc957411e808eae34fa21b250_5225_1" localSheetId="30" hidden="1">#REF!</definedName>
    <definedName name="TRNR_46d2daafc957411e808eae34fa21b250_5225_1" localSheetId="31" hidden="1">#REF!</definedName>
    <definedName name="TRNR_46d2daafc957411e808eae34fa21b250_5225_1" localSheetId="20" hidden="1">#REF!</definedName>
    <definedName name="TRNR_46d2daafc957411e808eae34fa21b250_5225_1" localSheetId="64" hidden="1">#REF!</definedName>
    <definedName name="TRNR_46d2daafc957411e808eae34fa21b250_5225_1" localSheetId="65" hidden="1">#REF!</definedName>
    <definedName name="TRNR_46d2daafc957411e808eae34fa21b250_5225_1" localSheetId="67" hidden="1">#REF!</definedName>
    <definedName name="TRNR_46d2daafc957411e808eae34fa21b250_5225_1" localSheetId="69" hidden="1">#REF!</definedName>
    <definedName name="TRNR_46d2daafc957411e808eae34fa21b250_5225_1" localSheetId="70" hidden="1">#REF!</definedName>
    <definedName name="TRNR_46d2daafc957411e808eae34fa21b250_5225_1" localSheetId="71" hidden="1">#REF!</definedName>
    <definedName name="TRNR_46d2daafc957411e808eae34fa21b250_5225_1" localSheetId="72" hidden="1">#REF!</definedName>
    <definedName name="TRNR_46d2daafc957411e808eae34fa21b250_5225_1" localSheetId="73" hidden="1">#REF!</definedName>
    <definedName name="TRNR_46d2daafc957411e808eae34fa21b250_5225_1" localSheetId="23" hidden="1">#REF!</definedName>
    <definedName name="TRNR_46d2daafc957411e808eae34fa21b250_5225_1" localSheetId="74" hidden="1">#REF!</definedName>
    <definedName name="TRNR_46d2daafc957411e808eae34fa21b250_5225_1" hidden="1">#REF!</definedName>
    <definedName name="TRNR_4810f990aaac4bb5acc3c26f1e6537b2_50_3" hidden="1">'GR39.'!#REF!</definedName>
    <definedName name="TRNR_48c28b71f1084fad9fe353c4ee4f7609_6059_1" hidden="1">#REF!</definedName>
    <definedName name="TRNR_494848690ef3496897bfd3002447f069_24_2" localSheetId="30" hidden="1">[74]Ds_mp_tc!#REF!</definedName>
    <definedName name="TRNR_494848690ef3496897bfd3002447f069_24_2" localSheetId="20" hidden="1">#REF!</definedName>
    <definedName name="TRNR_494848690ef3496897bfd3002447f069_24_2" localSheetId="23" hidden="1">#REF!</definedName>
    <definedName name="TRNR_494848690ef3496897bfd3002447f069_24_2" hidden="1">#REF!</definedName>
    <definedName name="TRNR_498747e6301246688baf3e92d537c578_1870_7" localSheetId="30" hidden="1">#REF!</definedName>
    <definedName name="TRNR_498747e6301246688baf3e92d537c578_1870_7" localSheetId="20" hidden="1">#REF!</definedName>
    <definedName name="TRNR_498747e6301246688baf3e92d537c578_1870_7" localSheetId="23" hidden="1">#REF!</definedName>
    <definedName name="TRNR_498747e6301246688baf3e92d537c578_1870_7" hidden="1">#REF!</definedName>
    <definedName name="TRNR_4a89ef6e8d89435387ef18abf81a394a_48_10" hidden="1">'GR38.'!#REF!</definedName>
    <definedName name="TRNR_4b08e465de7745db925c2fc499e92fc9_61_2" hidden="1">#REF!</definedName>
    <definedName name="TRNR_4b2093fcce5b4731a9dd18b3945adb5f_5826_6" hidden="1">'GR45.'!#REF!</definedName>
    <definedName name="TRNR_4b4a742b6fe24c2591cfc4f4537c2c4a_61_2" hidden="1">#REF!</definedName>
    <definedName name="TRNR_4bf7e4f2df2b4e658622b86a8c682625_108_4" hidden="1">#REF!</definedName>
    <definedName name="TRNR_4c539e574e994690a45d57118d51b5f6_10_6" hidden="1">#REF!</definedName>
    <definedName name="TRNR_4c665a49f8c24a9fa0d05240da33a423_5835_6" hidden="1">'GR45.'!#REF!</definedName>
    <definedName name="TRNR_4c8dc71636e34cce9d5ab4055e21d421_192_4" hidden="1">#REF!</definedName>
    <definedName name="TRNR_4cc385970a784361a95e7c044efc24f9_5876_6" hidden="1">'GR45.'!#REF!</definedName>
    <definedName name="TRNR_4cfb2570cc3b458382080df8b2a25d3d_74_7" hidden="1">#REF!</definedName>
    <definedName name="TRNR_4d43eb16f21f4d4591db8e0ff986a25b_4_2" localSheetId="30" hidden="1" xml:space="preserve">                                                                                                                        [74]Ds_mp_tc!#REF!</definedName>
    <definedName name="TRNR_4d43eb16f21f4d4591db8e0ff986a25b_4_2" hidden="1">#REF!</definedName>
    <definedName name="TRNR_4db819452f7a487a88d59c8068b4aabc_3919_10" localSheetId="28" hidden="1">[86]Comm!#REF!</definedName>
    <definedName name="TRNR_4db819452f7a487a88d59c8068b4aabc_3919_10" localSheetId="29" hidden="1">[86]Comm!#REF!</definedName>
    <definedName name="TRNR_4db819452f7a487a88d59c8068b4aabc_3919_10" localSheetId="30" hidden="1">[87]Comm!#REF!</definedName>
    <definedName name="TRNR_4db819452f7a487a88d59c8068b4aabc_3919_10" localSheetId="20" hidden="1">[87]Comm!#REF!</definedName>
    <definedName name="TRNR_4db819452f7a487a88d59c8068b4aabc_3919_10" localSheetId="63" hidden="1">[87]Comm!#REF!</definedName>
    <definedName name="TRNR_4db819452f7a487a88d59c8068b4aabc_3919_10" localSheetId="22" hidden="1">[86]Comm!#REF!</definedName>
    <definedName name="TRNR_4db819452f7a487a88d59c8068b4aabc_3919_10" localSheetId="64" hidden="1">[81]poil!#REF!</definedName>
    <definedName name="TRNR_4db819452f7a487a88d59c8068b4aabc_3919_10" localSheetId="65" hidden="1">[81]poil!#REF!</definedName>
    <definedName name="TRNR_4db819452f7a487a88d59c8068b4aabc_3919_10" localSheetId="67" hidden="1">[81]poil!#REF!</definedName>
    <definedName name="TRNR_4db819452f7a487a88d59c8068b4aabc_3919_10" localSheetId="69" hidden="1">[87]Comm!#REF!</definedName>
    <definedName name="TRNR_4db819452f7a487a88d59c8068b4aabc_3919_10" localSheetId="70" hidden="1">[87]Comm!#REF!</definedName>
    <definedName name="TRNR_4db819452f7a487a88d59c8068b4aabc_3919_10" localSheetId="71" hidden="1">[87]Comm!#REF!</definedName>
    <definedName name="TRNR_4db819452f7a487a88d59c8068b4aabc_3919_10" localSheetId="72" hidden="1">[81]poil!#REF!</definedName>
    <definedName name="TRNR_4db819452f7a487a88d59c8068b4aabc_3919_10" localSheetId="73" hidden="1">[81]poil!#REF!</definedName>
    <definedName name="TRNR_4db819452f7a487a88d59c8068b4aabc_3919_10" localSheetId="23" hidden="1">[87]Comm!#REF!</definedName>
    <definedName name="TRNR_4db819452f7a487a88d59c8068b4aabc_3919_10" localSheetId="74" hidden="1">[81]poil!#REF!</definedName>
    <definedName name="TRNR_4db819452f7a487a88d59c8068b4aabc_3919_10" hidden="1">[86]Comm!#REF!</definedName>
    <definedName name="TRNR_4dbe36b5262f4adebeb6f8f06bfab4d5_5895_12" localSheetId="71" hidden="1">'GR47.'!#REF!</definedName>
    <definedName name="TRNR_4dbe36b5262f4adebeb6f8f06bfab4d5_5895_12" hidden="1">'GR46.'!#REF!</definedName>
    <definedName name="TRNR_4de39371c0234bc6a9d4731485717029_33_15" localSheetId="30" hidden="1">#REF!</definedName>
    <definedName name="TRNR_4de39371c0234bc6a9d4731485717029_33_15" localSheetId="31" hidden="1">#REF!</definedName>
    <definedName name="TRNR_4de39371c0234bc6a9d4731485717029_33_15" localSheetId="20" hidden="1">#REF!</definedName>
    <definedName name="TRNR_4de39371c0234bc6a9d4731485717029_33_15" localSheetId="23" hidden="1">#REF!</definedName>
    <definedName name="TRNR_4de39371c0234bc6a9d4731485717029_33_15" hidden="1">#REF!</definedName>
    <definedName name="TRNR_4e33eb7111814979a7b915644102b73b_61_2" hidden="1">#REF!</definedName>
    <definedName name="TRNR_4e8cf68ea7e04d6bbe36604ab9ebad29_61_6" localSheetId="30" hidden="1">#REF!</definedName>
    <definedName name="TRNR_4e8cf68ea7e04d6bbe36604ab9ebad29_61_6" localSheetId="31" hidden="1">#REF!</definedName>
    <definedName name="TRNR_4e8cf68ea7e04d6bbe36604ab9ebad29_61_6" localSheetId="20" hidden="1">#REF!</definedName>
    <definedName name="TRNR_4e8cf68ea7e04d6bbe36604ab9ebad29_61_6" localSheetId="23" hidden="1">#REF!</definedName>
    <definedName name="TRNR_4e8cf68ea7e04d6bbe36604ab9ebad29_61_6" hidden="1">#REF!</definedName>
    <definedName name="TRNR_4ee049e3c8c24edb94730d0256090bf7_522_1" localSheetId="28" hidden="1">#REF!</definedName>
    <definedName name="TRNR_4ee049e3c8c24edb94730d0256090bf7_522_1" localSheetId="29" hidden="1">#REF!</definedName>
    <definedName name="TRNR_4ee049e3c8c24edb94730d0256090bf7_522_1" localSheetId="30" hidden="1">#REF!</definedName>
    <definedName name="TRNR_4ee049e3c8c24edb94730d0256090bf7_522_1" localSheetId="31" hidden="1">#REF!</definedName>
    <definedName name="TRNR_4ee049e3c8c24edb94730d0256090bf7_522_1" localSheetId="20" hidden="1">#REF!</definedName>
    <definedName name="TRNR_4ee049e3c8c24edb94730d0256090bf7_522_1" localSheetId="64" hidden="1">#REF!</definedName>
    <definedName name="TRNR_4ee049e3c8c24edb94730d0256090bf7_522_1" localSheetId="65" hidden="1">#REF!</definedName>
    <definedName name="TRNR_4ee049e3c8c24edb94730d0256090bf7_522_1" localSheetId="67" hidden="1">#REF!</definedName>
    <definedName name="TRNR_4ee049e3c8c24edb94730d0256090bf7_522_1" localSheetId="69" hidden="1">#REF!</definedName>
    <definedName name="TRNR_4ee049e3c8c24edb94730d0256090bf7_522_1" localSheetId="70" hidden="1">#REF!</definedName>
    <definedName name="TRNR_4ee049e3c8c24edb94730d0256090bf7_522_1" localSheetId="71" hidden="1">#REF!</definedName>
    <definedName name="TRNR_4ee049e3c8c24edb94730d0256090bf7_522_1" localSheetId="72" hidden="1">#REF!</definedName>
    <definedName name="TRNR_4ee049e3c8c24edb94730d0256090bf7_522_1" localSheetId="73" hidden="1">#REF!</definedName>
    <definedName name="TRNR_4ee049e3c8c24edb94730d0256090bf7_522_1" localSheetId="23" hidden="1">#REF!</definedName>
    <definedName name="TRNR_4ee049e3c8c24edb94730d0256090bf7_522_1" localSheetId="74" hidden="1">#REF!</definedName>
    <definedName name="TRNR_4ee049e3c8c24edb94730d0256090bf7_522_1" hidden="1">#REF!</definedName>
    <definedName name="TRNR_4f28a78740244510a3e6a3ed0cde15b3_5862_12" localSheetId="71" hidden="1">'GR47.'!#REF!</definedName>
    <definedName name="TRNR_4f28a78740244510a3e6a3ed0cde15b3_5862_12" hidden="1">'GR46.'!#REF!</definedName>
    <definedName name="TRNR_4f70dbb92a9a427893c197b38956450b_5825_6" hidden="1">'GR45.'!#REF!</definedName>
    <definedName name="TRNR_509d6a125a0741fd8f13ab5ff4455aa3_5846_12" localSheetId="71" hidden="1">'GR47.'!#REF!</definedName>
    <definedName name="TRNR_509d6a125a0741fd8f13ab5ff4455aa3_5846_12" hidden="1">'GR46.'!#REF!</definedName>
    <definedName name="TRNR_509e3795683b48ecb2194345fc040b77_2610_1" localSheetId="63" hidden="1">#REF!</definedName>
    <definedName name="TRNR_509e3795683b48ecb2194345fc040b77_2610_1" localSheetId="64" hidden="1">#REF!</definedName>
    <definedName name="TRNR_509e3795683b48ecb2194345fc040b77_2610_1" localSheetId="65" hidden="1">#REF!</definedName>
    <definedName name="TRNR_509e3795683b48ecb2194345fc040b77_2610_1" localSheetId="67" hidden="1">#REF!</definedName>
    <definedName name="TRNR_509e3795683b48ecb2194345fc040b77_2610_1" localSheetId="72" hidden="1">#REF!</definedName>
    <definedName name="TRNR_509e3795683b48ecb2194345fc040b77_2610_1" localSheetId="73" hidden="1">#REF!</definedName>
    <definedName name="TRNR_509e3795683b48ecb2194345fc040b77_2610_1" localSheetId="74" hidden="1">#REF!</definedName>
    <definedName name="TRNR_509e3795683b48ecb2194345fc040b77_2610_1" hidden="1">#REF!</definedName>
    <definedName name="TRNR_518464254664405ab96db0d7e9f715f2_151_6" hidden="1">#REF!</definedName>
    <definedName name="TRNR_518f37aadb1c4b569fade2fdaa18e19f_10_4" hidden="1">#REF!</definedName>
    <definedName name="TRNR_51bd746220c343d88945f68f90838703_6045_2" localSheetId="30" hidden="1" xml:space="preserve">                                                                                                                        [74]Ds_mp_tc!#REF!</definedName>
    <definedName name="TRNR_51bd746220c343d88945f68f90838703_6045_2" hidden="1">#REF!</definedName>
    <definedName name="TRNR_51c75d8b324a4155a7cc5e815cdcdd81_915_10" hidden="1">#REF!</definedName>
    <definedName name="TRNR_52a7d371579b4aba91de16712c211b65_1815_5" localSheetId="28" hidden="1">#REF!</definedName>
    <definedName name="TRNR_52a7d371579b4aba91de16712c211b65_1815_5" localSheetId="29" hidden="1">#REF!</definedName>
    <definedName name="TRNR_52a7d371579b4aba91de16712c211b65_1815_5" localSheetId="30" hidden="1">#REF!</definedName>
    <definedName name="TRNR_52a7d371579b4aba91de16712c211b65_1815_5" localSheetId="64" hidden="1">#REF!</definedName>
    <definedName name="TRNR_52a7d371579b4aba91de16712c211b65_1815_5" localSheetId="65" hidden="1">#REF!</definedName>
    <definedName name="TRNR_52a7d371579b4aba91de16712c211b65_1815_5" localSheetId="67" hidden="1">#REF!</definedName>
    <definedName name="TRNR_52a7d371579b4aba91de16712c211b65_1815_5" localSheetId="69" hidden="1">#REF!</definedName>
    <definedName name="TRNR_52a7d371579b4aba91de16712c211b65_1815_5" localSheetId="70" hidden="1">#REF!</definedName>
    <definedName name="TRNR_52a7d371579b4aba91de16712c211b65_1815_5" localSheetId="71" hidden="1">#REF!</definedName>
    <definedName name="TRNR_52a7d371579b4aba91de16712c211b65_1815_5" localSheetId="72" hidden="1">#REF!</definedName>
    <definedName name="TRNR_52a7d371579b4aba91de16712c211b65_1815_5" localSheetId="73" hidden="1">#REF!</definedName>
    <definedName name="TRNR_52a7d371579b4aba91de16712c211b65_1815_5" localSheetId="74" hidden="1">#REF!</definedName>
    <definedName name="TRNR_52a7d371579b4aba91de16712c211b65_1815_5" hidden="1">#REF!</definedName>
    <definedName name="TRNR_5309b6f33afa431194a1808de2200c10_3920_9" localSheetId="63" hidden="1">#REF!</definedName>
    <definedName name="TRNR_5309b6f33afa431194a1808de2200c10_3920_9" localSheetId="64" hidden="1">#REF!</definedName>
    <definedName name="TRNR_5309b6f33afa431194a1808de2200c10_3920_9" localSheetId="65" hidden="1">#REF!</definedName>
    <definedName name="TRNR_5309b6f33afa431194a1808de2200c10_3920_9" localSheetId="67" hidden="1">#REF!</definedName>
    <definedName name="TRNR_5309b6f33afa431194a1808de2200c10_3920_9" localSheetId="72" hidden="1">#REF!</definedName>
    <definedName name="TRNR_5309b6f33afa431194a1808de2200c10_3920_9" localSheetId="73" hidden="1">#REF!</definedName>
    <definedName name="TRNR_5309b6f33afa431194a1808de2200c10_3920_9" localSheetId="74" hidden="1">#REF!</definedName>
    <definedName name="TRNR_5309b6f33afa431194a1808de2200c10_3920_9" hidden="1">#REF!</definedName>
    <definedName name="TRNR_535e24497af74b0c93c2622522c9276b_47_6" hidden="1">#REF!</definedName>
    <definedName name="TRNR_53ad3545ad54457098a6f184083dbc0e_40_50" hidden="1">#REF!</definedName>
    <definedName name="TRNR_53c1b463a05345a38881bebf8deade8b_528_1" localSheetId="28" hidden="1">[86]Comm!#REF!</definedName>
    <definedName name="TRNR_53c1b463a05345a38881bebf8deade8b_528_1" localSheetId="29" hidden="1">[86]Comm!#REF!</definedName>
    <definedName name="TRNR_53c1b463a05345a38881bebf8deade8b_528_1" localSheetId="30" hidden="1">[87]Comm!#REF!</definedName>
    <definedName name="TRNR_53c1b463a05345a38881bebf8deade8b_528_1" localSheetId="20" hidden="1">[87]Comm!#REF!</definedName>
    <definedName name="TRNR_53c1b463a05345a38881bebf8deade8b_528_1" localSheetId="63" hidden="1">[87]Comm!#REF!</definedName>
    <definedName name="TRNR_53c1b463a05345a38881bebf8deade8b_528_1" localSheetId="22" hidden="1">[86]Comm!#REF!</definedName>
    <definedName name="TRNR_53c1b463a05345a38881bebf8deade8b_528_1" localSheetId="64" hidden="1">[81]poil!#REF!</definedName>
    <definedName name="TRNR_53c1b463a05345a38881bebf8deade8b_528_1" localSheetId="65" hidden="1">[81]poil!#REF!</definedName>
    <definedName name="TRNR_53c1b463a05345a38881bebf8deade8b_528_1" localSheetId="67" hidden="1">[81]poil!#REF!</definedName>
    <definedName name="TRNR_53c1b463a05345a38881bebf8deade8b_528_1" localSheetId="69" hidden="1">[87]Comm!#REF!</definedName>
    <definedName name="TRNR_53c1b463a05345a38881bebf8deade8b_528_1" localSheetId="70" hidden="1">[87]Comm!#REF!</definedName>
    <definedName name="TRNR_53c1b463a05345a38881bebf8deade8b_528_1" localSheetId="71" hidden="1">[87]Comm!#REF!</definedName>
    <definedName name="TRNR_53c1b463a05345a38881bebf8deade8b_528_1" localSheetId="72" hidden="1">[81]poil!#REF!</definedName>
    <definedName name="TRNR_53c1b463a05345a38881bebf8deade8b_528_1" localSheetId="73" hidden="1">[81]poil!#REF!</definedName>
    <definedName name="TRNR_53c1b463a05345a38881bebf8deade8b_528_1" localSheetId="23" hidden="1">[87]Comm!#REF!</definedName>
    <definedName name="TRNR_53c1b463a05345a38881bebf8deade8b_528_1" localSheetId="74" hidden="1">[81]poil!#REF!</definedName>
    <definedName name="TRNR_53c1b463a05345a38881bebf8deade8b_528_1" hidden="1">[86]Comm!#REF!</definedName>
    <definedName name="TRNR_542dbebfefed4deda228e5eb373f8e1b_51_3" localSheetId="20" hidden="1">#REF!</definedName>
    <definedName name="TRNR_542dbebfefed4deda228e5eb373f8e1b_51_3" localSheetId="64" hidden="1">#REF!</definedName>
    <definedName name="TRNR_542dbebfefed4deda228e5eb373f8e1b_51_3" localSheetId="65" hidden="1">#REF!</definedName>
    <definedName name="TRNR_542dbebfefed4deda228e5eb373f8e1b_51_3" localSheetId="67" hidden="1">#REF!</definedName>
    <definedName name="TRNR_542dbebfefed4deda228e5eb373f8e1b_51_3" localSheetId="72" hidden="1">#REF!</definedName>
    <definedName name="TRNR_542dbebfefed4deda228e5eb373f8e1b_51_3" localSheetId="73" hidden="1">#REF!</definedName>
    <definedName name="TRNR_542dbebfefed4deda228e5eb373f8e1b_51_3" localSheetId="23" hidden="1">#REF!</definedName>
    <definedName name="TRNR_542dbebfefed4deda228e5eb373f8e1b_51_3" localSheetId="74" hidden="1">#REF!</definedName>
    <definedName name="TRNR_542dbebfefed4deda228e5eb373f8e1b_51_3" hidden="1">#REF!</definedName>
    <definedName name="TRNR_54c55ac39a6a4a1eb45c25f58ec8fa74_40_6" localSheetId="31" hidden="1">#REF!</definedName>
    <definedName name="TRNR_54c55ac39a6a4a1eb45c25f58ec8fa74_40_6" localSheetId="20" hidden="1">#REF!</definedName>
    <definedName name="TRNR_54c55ac39a6a4a1eb45c25f58ec8fa74_40_6" localSheetId="23" hidden="1">#REF!</definedName>
    <definedName name="TRNR_54c55ac39a6a4a1eb45c25f58ec8fa74_40_6" hidden="1">#REF!</definedName>
    <definedName name="TRNR_54e6523ba3ab4f5ba5756aa8c09f34f5_61_2" hidden="1">#REF!</definedName>
    <definedName name="TRNR_56fee73a15a14cc9a74cd198cfc8a99a_40_6" localSheetId="31" hidden="1">#REF!</definedName>
    <definedName name="TRNR_56fee73a15a14cc9a74cd198cfc8a99a_40_6" localSheetId="20" hidden="1">#REF!</definedName>
    <definedName name="TRNR_56fee73a15a14cc9a74cd198cfc8a99a_40_6" localSheetId="23" hidden="1">#REF!</definedName>
    <definedName name="TRNR_56fee73a15a14cc9a74cd198cfc8a99a_40_6" hidden="1">#REF!</definedName>
    <definedName name="TRNR_572b2fb306604af8b84ea6c6da8bbc8c_4_2" localSheetId="30" hidden="1" xml:space="preserve">                                                                                                                                                                        [74]Ds_mp_tc!#REF!</definedName>
    <definedName name="TRNR_572b2fb306604af8b84ea6c6da8bbc8c_4_2" localSheetId="31" hidden="1">#REF!</definedName>
    <definedName name="TRNR_572b2fb306604af8b84ea6c6da8bbc8c_4_2" hidden="1">#REF!</definedName>
    <definedName name="TRNR_5757e0c1ada04d1eb83a988f247db5a7_61_2" hidden="1">#REF!</definedName>
    <definedName name="TRNR_57c8cef4c75749bdab50cb6042ccc8d4_14_37" hidden="1">#REF!</definedName>
    <definedName name="TRNR_57ddd2abdc0b401ebdc4e98d6cac6057_144_6" hidden="1">#REF!</definedName>
    <definedName name="TRNR_5831741cf3a449ef93ff7cba1b06a2fc_59_3" hidden="1">'GR39.'!#REF!</definedName>
    <definedName name="TRNR_584dba7405d040ee864e35b89a37437e_50_3" localSheetId="20" hidden="1">[88]GR12ES!#REF!</definedName>
    <definedName name="TRNR_584dba7405d040ee864e35b89a37437e_50_3" localSheetId="22" hidden="1">[89]GR12ES!#REF!</definedName>
    <definedName name="TRNR_584dba7405d040ee864e35b89a37437e_50_3" localSheetId="23" hidden="1">[88]GR12ES!#REF!</definedName>
    <definedName name="TRNR_584dba7405d040ee864e35b89a37437e_50_3" hidden="1">[89]GR12ES!#REF!</definedName>
    <definedName name="TRNR_5861d92d0fa44f5aaf8098eb01b3d899_26_6" localSheetId="31" hidden="1">#REF!</definedName>
    <definedName name="TRNR_5861d92d0fa44f5aaf8098eb01b3d899_26_6" localSheetId="20" hidden="1">#REF!</definedName>
    <definedName name="TRNR_5861d92d0fa44f5aaf8098eb01b3d899_26_6" localSheetId="23" hidden="1">#REF!</definedName>
    <definedName name="TRNR_5861d92d0fa44f5aaf8098eb01b3d899_26_6" hidden="1">#REF!</definedName>
    <definedName name="TRNR_587a483ae0d94bd89da5a30294ffa89a_3921_10" localSheetId="20" hidden="1">#REF!</definedName>
    <definedName name="TRNR_587a483ae0d94bd89da5a30294ffa89a_3921_10" localSheetId="63" hidden="1">#REF!</definedName>
    <definedName name="TRNR_587a483ae0d94bd89da5a30294ffa89a_3921_10" localSheetId="64" hidden="1">#REF!</definedName>
    <definedName name="TRNR_587a483ae0d94bd89da5a30294ffa89a_3921_10" localSheetId="65" hidden="1">#REF!</definedName>
    <definedName name="TRNR_587a483ae0d94bd89da5a30294ffa89a_3921_10" localSheetId="67" hidden="1">#REF!</definedName>
    <definedName name="TRNR_587a483ae0d94bd89da5a30294ffa89a_3921_10" localSheetId="72" hidden="1">#REF!</definedName>
    <definedName name="TRNR_587a483ae0d94bd89da5a30294ffa89a_3921_10" localSheetId="73" hidden="1">#REF!</definedName>
    <definedName name="TRNR_587a483ae0d94bd89da5a30294ffa89a_3921_10" localSheetId="23" hidden="1">#REF!</definedName>
    <definedName name="TRNR_587a483ae0d94bd89da5a30294ffa89a_3921_10" localSheetId="74" hidden="1">#REF!</definedName>
    <definedName name="TRNR_587a483ae0d94bd89da5a30294ffa89a_3921_10" hidden="1">#REF!</definedName>
    <definedName name="TRNR_58c53af4a0384fe7b116f11321af4535_6045_7" localSheetId="30" hidden="1" xml:space="preserve">                                                                                                                        [74]Ds_mp_tc!$R$5</definedName>
    <definedName name="TRNR_58c53af4a0384fe7b116f11321af4535_6045_7" localSheetId="20" hidden="1">#REF!</definedName>
    <definedName name="TRNR_58c53af4a0384fe7b116f11321af4535_6045_7" localSheetId="23" hidden="1">#REF!</definedName>
    <definedName name="TRNR_58c53af4a0384fe7b116f11321af4535_6045_7" hidden="1">#REF!</definedName>
    <definedName name="TRNR_59110501823f4d39975a954af40fb5dd_2615_1" localSheetId="63" hidden="1">#REF!</definedName>
    <definedName name="TRNR_59110501823f4d39975a954af40fb5dd_2615_1" localSheetId="64" hidden="1">#REF!</definedName>
    <definedName name="TRNR_59110501823f4d39975a954af40fb5dd_2615_1" localSheetId="65" hidden="1">#REF!</definedName>
    <definedName name="TRNR_59110501823f4d39975a954af40fb5dd_2615_1" localSheetId="67" hidden="1">#REF!</definedName>
    <definedName name="TRNR_59110501823f4d39975a954af40fb5dd_2615_1" localSheetId="72" hidden="1">#REF!</definedName>
    <definedName name="TRNR_59110501823f4d39975a954af40fb5dd_2615_1" localSheetId="73" hidden="1">#REF!</definedName>
    <definedName name="TRNR_59110501823f4d39975a954af40fb5dd_2615_1" localSheetId="74" hidden="1">#REF!</definedName>
    <definedName name="TRNR_59110501823f4d39975a954af40fb5dd_2615_1" hidden="1">#REF!</definedName>
    <definedName name="TRNR_5963ba0016af46ed9b63b11a060f9e6b_310_10" hidden="1">#REF!</definedName>
    <definedName name="TRNR_59b4158c00a04b1e9399f023aced9ca5_40_37" hidden="1">#REF!</definedName>
    <definedName name="TRNR_5a09ce683a6c43d8bccc6c19598c33d1_1_7" localSheetId="28" hidden="1">#REF!</definedName>
    <definedName name="TRNR_5a09ce683a6c43d8bccc6c19598c33d1_1_7" localSheetId="29" hidden="1">#REF!</definedName>
    <definedName name="TRNR_5a09ce683a6c43d8bccc6c19598c33d1_1_7" localSheetId="30" hidden="1">#REF!</definedName>
    <definedName name="TRNR_5a09ce683a6c43d8bccc6c19598c33d1_1_7" localSheetId="64" hidden="1">#REF!</definedName>
    <definedName name="TRNR_5a09ce683a6c43d8bccc6c19598c33d1_1_7" localSheetId="65" hidden="1">#REF!</definedName>
    <definedName name="TRNR_5a09ce683a6c43d8bccc6c19598c33d1_1_7" localSheetId="67" hidden="1">#REF!</definedName>
    <definedName name="TRNR_5a09ce683a6c43d8bccc6c19598c33d1_1_7" localSheetId="69" hidden="1">#REF!</definedName>
    <definedName name="TRNR_5a09ce683a6c43d8bccc6c19598c33d1_1_7" localSheetId="70" hidden="1">#REF!</definedName>
    <definedName name="TRNR_5a09ce683a6c43d8bccc6c19598c33d1_1_7" localSheetId="71" hidden="1">#REF!</definedName>
    <definedName name="TRNR_5a09ce683a6c43d8bccc6c19598c33d1_1_7" localSheetId="72" hidden="1">#REF!</definedName>
    <definedName name="TRNR_5a09ce683a6c43d8bccc6c19598c33d1_1_7" localSheetId="73" hidden="1">#REF!</definedName>
    <definedName name="TRNR_5a09ce683a6c43d8bccc6c19598c33d1_1_7" localSheetId="74" hidden="1">#REF!</definedName>
    <definedName name="TRNR_5a09ce683a6c43d8bccc6c19598c33d1_1_7" hidden="1">#REF!</definedName>
    <definedName name="TRNR_5a13532569e3426498b4185b179353f7_50_3" hidden="1">'GR39.'!#REF!</definedName>
    <definedName name="TRNR_5a54fc84579543ff900b1cb46f8b31e5_5880_6" hidden="1">'GR45.'!#REF!</definedName>
    <definedName name="TRNR_5b208901547c456e82e5494b3d1cc9f4_61_2" localSheetId="30" hidden="1">#REF!</definedName>
    <definedName name="TRNR_5b208901547c456e82e5494b3d1cc9f4_61_2" hidden="1">#REF!</definedName>
    <definedName name="TRNR_5c2f20de87be4608b710bf1cd3f5f240_74_6" hidden="1">#REF!</definedName>
    <definedName name="TRNR_5c540a567eda4622808982f9af95d06b_5895_12" localSheetId="71" hidden="1">'GR47.'!#REF!</definedName>
    <definedName name="TRNR_5c540a567eda4622808982f9af95d06b_5895_12" hidden="1">'GR46.'!#REF!</definedName>
    <definedName name="TRNR_5c62bcb961d54b658ba5d01472436c79_5832_6" hidden="1">'GR45.'!#REF!</definedName>
    <definedName name="TRNR_5ceb20a8fceb4afdbbd3ec1ea392a214_61_2" hidden="1">#REF!</definedName>
    <definedName name="TRNR_5cf28a50d61e45ca9c94df01b08c621e_443_6" localSheetId="28" hidden="1">[90]ES!#REF!</definedName>
    <definedName name="TRNR_5cf28a50d61e45ca9c94df01b08c621e_443_6" localSheetId="29" hidden="1">[90]ES!#REF!</definedName>
    <definedName name="TRNR_5cf28a50d61e45ca9c94df01b08c621e_443_6" localSheetId="30" hidden="1">[91]ES!#REF!</definedName>
    <definedName name="TRNR_5cf28a50d61e45ca9c94df01b08c621e_443_6" localSheetId="63" hidden="1">[91]ES!#REF!</definedName>
    <definedName name="TRNR_5cf28a50d61e45ca9c94df01b08c621e_443_6" localSheetId="69" hidden="1">'GR45.'!#REF!</definedName>
    <definedName name="TRNR_5cf28a50d61e45ca9c94df01b08c621e_443_6" localSheetId="70" hidden="1">'GR46.'!#REF!</definedName>
    <definedName name="TRNR_5cf28a50d61e45ca9c94df01b08c621e_443_6" localSheetId="71" hidden="1">'GR47.'!#REF!</definedName>
    <definedName name="TRNR_5cf28a50d61e45ca9c94df01b08c621e_443_6" hidden="1">[90]ES!#REF!</definedName>
    <definedName name="TRNR_5d161006ba364f88b30011e31fc23c2f_108_4" localSheetId="31" hidden="1">#REF!</definedName>
    <definedName name="TRNR_5d161006ba364f88b30011e31fc23c2f_108_4" localSheetId="20" hidden="1">#REF!</definedName>
    <definedName name="TRNR_5d161006ba364f88b30011e31fc23c2f_108_4" localSheetId="23" hidden="1">#REF!</definedName>
    <definedName name="TRNR_5d161006ba364f88b30011e31fc23c2f_108_4" hidden="1">#REF!</definedName>
    <definedName name="TRNR_5d765dc12c724f50a48356759da3fcb2_52_50" localSheetId="31" hidden="1">#REF!</definedName>
    <definedName name="TRNR_5d765dc12c724f50a48356759da3fcb2_52_50" localSheetId="20" hidden="1">#REF!</definedName>
    <definedName name="TRNR_5d765dc12c724f50a48356759da3fcb2_52_50" localSheetId="23" hidden="1">#REF!</definedName>
    <definedName name="TRNR_5d765dc12c724f50a48356759da3fcb2_52_50" hidden="1">#REF!</definedName>
    <definedName name="TRNR_5d76f33b3ce24305ae864ea89775229f_61_2" localSheetId="30" hidden="1">#REF!</definedName>
    <definedName name="TRNR_5d76f33b3ce24305ae864ea89775229f_61_2" localSheetId="31" hidden="1">#REF!</definedName>
    <definedName name="TRNR_5d76f33b3ce24305ae864ea89775229f_61_2" localSheetId="20" hidden="1">#REF!</definedName>
    <definedName name="TRNR_5d76f33b3ce24305ae864ea89775229f_61_2" localSheetId="23" hidden="1">#REF!</definedName>
    <definedName name="TRNR_5d76f33b3ce24305ae864ea89775229f_61_2" hidden="1">#REF!</definedName>
    <definedName name="TRNR_5d80d7c00b76416cb30896dcd4c312f0_108_4" hidden="1">#REF!</definedName>
    <definedName name="TRNR_5e5c3bb80e9846f685121be5b7078152_3919_9" localSheetId="63" hidden="1">#REF!</definedName>
    <definedName name="TRNR_5e5c3bb80e9846f685121be5b7078152_3919_9" localSheetId="64" hidden="1">#REF!</definedName>
    <definedName name="TRNR_5e5c3bb80e9846f685121be5b7078152_3919_9" localSheetId="65" hidden="1">#REF!</definedName>
    <definedName name="TRNR_5e5c3bb80e9846f685121be5b7078152_3919_9" localSheetId="67" hidden="1">#REF!</definedName>
    <definedName name="TRNR_5e5c3bb80e9846f685121be5b7078152_3919_9" localSheetId="72" hidden="1">#REF!</definedName>
    <definedName name="TRNR_5e5c3bb80e9846f685121be5b7078152_3919_9" localSheetId="73" hidden="1">#REF!</definedName>
    <definedName name="TRNR_5e5c3bb80e9846f685121be5b7078152_3919_9" localSheetId="74" hidden="1">#REF!</definedName>
    <definedName name="TRNR_5e5c3bb80e9846f685121be5b7078152_3919_9" hidden="1">#REF!</definedName>
    <definedName name="TRNR_5ed150840af0452b90466f2d3dfbfb02_3921_10" localSheetId="63" hidden="1">#REF!</definedName>
    <definedName name="TRNR_5ed150840af0452b90466f2d3dfbfb02_3921_10" localSheetId="64" hidden="1">#REF!</definedName>
    <definedName name="TRNR_5ed150840af0452b90466f2d3dfbfb02_3921_10" localSheetId="65" hidden="1">#REF!</definedName>
    <definedName name="TRNR_5ed150840af0452b90466f2d3dfbfb02_3921_10" localSheetId="67" hidden="1">#REF!</definedName>
    <definedName name="TRNR_5ed150840af0452b90466f2d3dfbfb02_3921_10" localSheetId="72" hidden="1">#REF!</definedName>
    <definedName name="TRNR_5ed150840af0452b90466f2d3dfbfb02_3921_10" localSheetId="73" hidden="1">#REF!</definedName>
    <definedName name="TRNR_5ed150840af0452b90466f2d3dfbfb02_3921_10" localSheetId="74" hidden="1">#REF!</definedName>
    <definedName name="TRNR_5ed150840af0452b90466f2d3dfbfb02_3921_10" hidden="1">#REF!</definedName>
    <definedName name="TRNR_5f015b87426d48c7b018b6b7d36d7944_5873_12" localSheetId="71" hidden="1">'GR47.'!#REF!</definedName>
    <definedName name="TRNR_5f015b87426d48c7b018b6b7d36d7944_5873_12" hidden="1">'GR46.'!#REF!</definedName>
    <definedName name="TRNR_5f50313b720841e6bbee7bbab1e6f7d6_643_3" hidden="1">'GR39.'!$B$2</definedName>
    <definedName name="TRNR_5f901b4a3c214404896c721549585b09_61_2" hidden="1">#REF!</definedName>
    <definedName name="TRNR_5f9897ad5451430aab13e3d9791b6617_5854_6" hidden="1">'GR45.'!#REF!</definedName>
    <definedName name="TRNR_5fa43cc2874843e98d9334ed8c0932b8_50_3" localSheetId="64" hidden="1">#REF!</definedName>
    <definedName name="TRNR_5fa43cc2874843e98d9334ed8c0932b8_50_3" localSheetId="65" hidden="1">#REF!</definedName>
    <definedName name="TRNR_5fa43cc2874843e98d9334ed8c0932b8_50_3" localSheetId="67" hidden="1">#REF!</definedName>
    <definedName name="TRNR_5fa43cc2874843e98d9334ed8c0932b8_50_3" localSheetId="72" hidden="1">#REF!</definedName>
    <definedName name="TRNR_5fa43cc2874843e98d9334ed8c0932b8_50_3" localSheetId="73" hidden="1">#REF!</definedName>
    <definedName name="TRNR_5fa43cc2874843e98d9334ed8c0932b8_50_3" localSheetId="74" hidden="1">#REF!</definedName>
    <definedName name="TRNR_5fa43cc2874843e98d9334ed8c0932b8_50_3" hidden="1">#REF!</definedName>
    <definedName name="TRNR_5fe358b17b22456f95670d692544a2af_30_1" localSheetId="28" hidden="1">#REF!</definedName>
    <definedName name="TRNR_5fe358b17b22456f95670d692544a2af_30_1" localSheetId="29" hidden="1">#REF!</definedName>
    <definedName name="TRNR_5fe358b17b22456f95670d692544a2af_30_1" localSheetId="30" hidden="1">#REF!</definedName>
    <definedName name="TRNR_5fe358b17b22456f95670d692544a2af_30_1" localSheetId="64" hidden="1">#REF!</definedName>
    <definedName name="TRNR_5fe358b17b22456f95670d692544a2af_30_1" localSheetId="65" hidden="1">#REF!</definedName>
    <definedName name="TRNR_5fe358b17b22456f95670d692544a2af_30_1" localSheetId="67" hidden="1">#REF!</definedName>
    <definedName name="TRNR_5fe358b17b22456f95670d692544a2af_30_1" localSheetId="69" hidden="1">#REF!</definedName>
    <definedName name="TRNR_5fe358b17b22456f95670d692544a2af_30_1" localSheetId="70" hidden="1">#REF!</definedName>
    <definedName name="TRNR_5fe358b17b22456f95670d692544a2af_30_1" localSheetId="71" hidden="1">#REF!</definedName>
    <definedName name="TRNR_5fe358b17b22456f95670d692544a2af_30_1" localSheetId="72" hidden="1">#REF!</definedName>
    <definedName name="TRNR_5fe358b17b22456f95670d692544a2af_30_1" localSheetId="73" hidden="1">#REF!</definedName>
    <definedName name="TRNR_5fe358b17b22456f95670d692544a2af_30_1" localSheetId="74" hidden="1">#REF!</definedName>
    <definedName name="TRNR_5fe358b17b22456f95670d692544a2af_30_1" hidden="1">#REF!</definedName>
    <definedName name="TRNR_601af896be9c4e0f976f0d3834592b34_523_1" localSheetId="30" hidden="1">[78]EA_IPCA!#REF!</definedName>
    <definedName name="TRNR_601af896be9c4e0f976f0d3834592b34_523_1" localSheetId="64" hidden="1">[79]EA_IPCA!#REF!</definedName>
    <definedName name="TRNR_601af896be9c4e0f976f0d3834592b34_523_1" localSheetId="65" hidden="1">[79]EA_IPCA!#REF!</definedName>
    <definedName name="TRNR_601af896be9c4e0f976f0d3834592b34_523_1" hidden="1">[80]EA_IPCA!#REF!</definedName>
    <definedName name="TRNR_60d2e3955e284ad0b25666d06cd5f24f_61_2" localSheetId="30" hidden="1" xml:space="preserve">                                                                                                                        [74]Ds_mp_tc!#REF!</definedName>
    <definedName name="TRNR_60d2e3955e284ad0b25666d06cd5f24f_61_2" localSheetId="31" hidden="1">#REF!</definedName>
    <definedName name="TRNR_60d2e3955e284ad0b25666d06cd5f24f_61_2" localSheetId="20" hidden="1">#REF!</definedName>
    <definedName name="TRNR_60d2e3955e284ad0b25666d06cd5f24f_61_2" localSheetId="23" hidden="1">#REF!</definedName>
    <definedName name="TRNR_60d2e3955e284ad0b25666d06cd5f24f_61_2" hidden="1">#REF!</definedName>
    <definedName name="TRNR_61bfe7ef1e964746934b56f1359af9ec_0_0" localSheetId="20" hidden="1">#REF!</definedName>
    <definedName name="TRNR_61bfe7ef1e964746934b56f1359af9ec_0_0" localSheetId="63" hidden="1">#REF!</definedName>
    <definedName name="TRNR_61bfe7ef1e964746934b56f1359af9ec_0_0" localSheetId="64" hidden="1">#REF!</definedName>
    <definedName name="TRNR_61bfe7ef1e964746934b56f1359af9ec_0_0" localSheetId="65" hidden="1">#REF!</definedName>
    <definedName name="TRNR_61bfe7ef1e964746934b56f1359af9ec_0_0" localSheetId="67" hidden="1">#REF!</definedName>
    <definedName name="TRNR_61bfe7ef1e964746934b56f1359af9ec_0_0" localSheetId="72" hidden="1">#REF!</definedName>
    <definedName name="TRNR_61bfe7ef1e964746934b56f1359af9ec_0_0" localSheetId="73" hidden="1">#REF!</definedName>
    <definedName name="TRNR_61bfe7ef1e964746934b56f1359af9ec_0_0" localSheetId="23" hidden="1">#REF!</definedName>
    <definedName name="TRNR_61bfe7ef1e964746934b56f1359af9ec_0_0" localSheetId="74" hidden="1">#REF!</definedName>
    <definedName name="TRNR_61bfe7ef1e964746934b56f1359af9ec_0_0" hidden="1">#REF!</definedName>
    <definedName name="TRNR_622f8b4d6b034eefb6a083a12c04179b_14_50" localSheetId="31" hidden="1">#REF!</definedName>
    <definedName name="TRNR_622f8b4d6b034eefb6a083a12c04179b_14_50" localSheetId="20" hidden="1">#REF!</definedName>
    <definedName name="TRNR_622f8b4d6b034eefb6a083a12c04179b_14_50" localSheetId="23" hidden="1">#REF!</definedName>
    <definedName name="TRNR_622f8b4d6b034eefb6a083a12c04179b_14_50" hidden="1">#REF!</definedName>
    <definedName name="TRNR_625ee51e7a4d4b319db5cb4be8095c7f_926_10" hidden="1">#REF!</definedName>
    <definedName name="TRNR_627318b476d149b9ae4c8ca5ad221c36_5831_6" hidden="1">'GR45.'!#REF!</definedName>
    <definedName name="TRNR_6281ad8af1d4461b960c14b145d6819c_6045_7" localSheetId="30" hidden="1" xml:space="preserve">                                                                                                                                                                                                                                                [74]Ds_mp_tc!$R$5</definedName>
    <definedName name="TRNR_6281ad8af1d4461b960c14b145d6819c_6045_7" localSheetId="31" hidden="1">#REF!</definedName>
    <definedName name="TRNR_6281ad8af1d4461b960c14b145d6819c_6045_7" hidden="1">#REF!</definedName>
    <definedName name="TRNR_62bae5b9eab546cb930392e150c65ca1_232_18" localSheetId="28" hidden="1">'[92]yield (2)'!#REF!</definedName>
    <definedName name="TRNR_62bae5b9eab546cb930392e150c65ca1_232_18" localSheetId="29" hidden="1">'[92]yield (2)'!#REF!</definedName>
    <definedName name="TRNR_62bae5b9eab546cb930392e150c65ca1_232_18" localSheetId="30" hidden="1">'[92]yield (2)'!#REF!</definedName>
    <definedName name="TRNR_62bae5b9eab546cb930392e150c65ca1_232_18" localSheetId="31" hidden="1">'[92]yield (2)'!#REF!</definedName>
    <definedName name="TRNR_62bae5b9eab546cb930392e150c65ca1_232_18" localSheetId="63" hidden="1">'[92]yield (2)'!#REF!</definedName>
    <definedName name="TRNR_62bae5b9eab546cb930392e150c65ca1_232_18" localSheetId="64" hidden="1">'[92]yield (2)'!#REF!</definedName>
    <definedName name="TRNR_62bae5b9eab546cb930392e150c65ca1_232_18" localSheetId="65" hidden="1">'[92]yield (2)'!#REF!</definedName>
    <definedName name="TRNR_62bae5b9eab546cb930392e150c65ca1_232_18" localSheetId="69" hidden="1">'[92]yield (2)'!#REF!</definedName>
    <definedName name="TRNR_62bae5b9eab546cb930392e150c65ca1_232_18" localSheetId="70" hidden="1">'[92]yield (2)'!#REF!</definedName>
    <definedName name="TRNR_62bae5b9eab546cb930392e150c65ca1_232_18" localSheetId="71" hidden="1">'[92]yield (2)'!#REF!</definedName>
    <definedName name="TRNR_62bae5b9eab546cb930392e150c65ca1_232_18" localSheetId="72" hidden="1">'[92]yield (2)'!#REF!</definedName>
    <definedName name="TRNR_62bae5b9eab546cb930392e150c65ca1_232_18" localSheetId="73" hidden="1">'[92]yield (2)'!#REF!</definedName>
    <definedName name="TRNR_62bae5b9eab546cb930392e150c65ca1_232_18" localSheetId="74" hidden="1">'[92]yield (2)'!#REF!</definedName>
    <definedName name="TRNR_62bae5b9eab546cb930392e150c65ca1_232_18" hidden="1">'[92]yield (2)'!#REF!</definedName>
    <definedName name="TRNR_62debc58e5154b0a9e986566e319474d_6059_1" hidden="1">#REF!</definedName>
    <definedName name="TRNR_63412230b93a4b1996ee397edfdfc415_61_2" localSheetId="30" hidden="1" xml:space="preserve">                                                                                                                        [74]Ds_mp_tc!#REF!</definedName>
    <definedName name="TRNR_63412230b93a4b1996ee397edfdfc415_61_2" localSheetId="31" hidden="1">#REF!</definedName>
    <definedName name="TRNR_63412230b93a4b1996ee397edfdfc415_61_2" localSheetId="20" hidden="1">#REF!</definedName>
    <definedName name="TRNR_63412230b93a4b1996ee397edfdfc415_61_2" localSheetId="23" hidden="1">#REF!</definedName>
    <definedName name="TRNR_63412230b93a4b1996ee397edfdfc415_61_2" hidden="1">#REF!</definedName>
    <definedName name="TRNR_65b53ae75ef349f1986a91bfc11de763_5576_9" localSheetId="20" hidden="1">#REF!</definedName>
    <definedName name="TRNR_65b53ae75ef349f1986a91bfc11de763_5576_9" localSheetId="64" hidden="1">#REF!</definedName>
    <definedName name="TRNR_65b53ae75ef349f1986a91bfc11de763_5576_9" localSheetId="65" hidden="1">#REF!</definedName>
    <definedName name="TRNR_65b53ae75ef349f1986a91bfc11de763_5576_9" localSheetId="67" hidden="1">#REF!</definedName>
    <definedName name="TRNR_65b53ae75ef349f1986a91bfc11de763_5576_9" localSheetId="72" hidden="1">#REF!</definedName>
    <definedName name="TRNR_65b53ae75ef349f1986a91bfc11de763_5576_9" localSheetId="73" hidden="1">#REF!</definedName>
    <definedName name="TRNR_65b53ae75ef349f1986a91bfc11de763_5576_9" localSheetId="23" hidden="1">#REF!</definedName>
    <definedName name="TRNR_65b53ae75ef349f1986a91bfc11de763_5576_9" localSheetId="74" hidden="1">#REF!</definedName>
    <definedName name="TRNR_65b53ae75ef349f1986a91bfc11de763_5576_9" hidden="1">#REF!</definedName>
    <definedName name="TRNR_65be836231b84e57b702b27e80f5a956_5310_9" localSheetId="20" hidden="1">#REF!</definedName>
    <definedName name="TRNR_65be836231b84e57b702b27e80f5a956_5310_9" localSheetId="64" hidden="1">#REF!</definedName>
    <definedName name="TRNR_65be836231b84e57b702b27e80f5a956_5310_9" localSheetId="65" hidden="1">#REF!</definedName>
    <definedName name="TRNR_65be836231b84e57b702b27e80f5a956_5310_9" localSheetId="67" hidden="1">#REF!</definedName>
    <definedName name="TRNR_65be836231b84e57b702b27e80f5a956_5310_9" localSheetId="72" hidden="1">#REF!</definedName>
    <definedName name="TRNR_65be836231b84e57b702b27e80f5a956_5310_9" localSheetId="73" hidden="1">#REF!</definedName>
    <definedName name="TRNR_65be836231b84e57b702b27e80f5a956_5310_9" localSheetId="23" hidden="1">#REF!</definedName>
    <definedName name="TRNR_65be836231b84e57b702b27e80f5a956_5310_9" localSheetId="74" hidden="1">#REF!</definedName>
    <definedName name="TRNR_65be836231b84e57b702b27e80f5a956_5310_9" hidden="1">#REF!</definedName>
    <definedName name="TRNR_66907cb647ef40aba0087434ffdd5b31_61_1" localSheetId="63" hidden="1">#REF!</definedName>
    <definedName name="TRNR_66907cb647ef40aba0087434ffdd5b31_61_1" localSheetId="64" hidden="1">#REF!</definedName>
    <definedName name="TRNR_66907cb647ef40aba0087434ffdd5b31_61_1" localSheetId="65" hidden="1">#REF!</definedName>
    <definedName name="TRNR_66907cb647ef40aba0087434ffdd5b31_61_1" localSheetId="67" hidden="1">#REF!</definedName>
    <definedName name="TRNR_66907cb647ef40aba0087434ffdd5b31_61_1" localSheetId="72" hidden="1">#REF!</definedName>
    <definedName name="TRNR_66907cb647ef40aba0087434ffdd5b31_61_1" localSheetId="73" hidden="1">#REF!</definedName>
    <definedName name="TRNR_66907cb647ef40aba0087434ffdd5b31_61_1" localSheetId="74" hidden="1">#REF!</definedName>
    <definedName name="TRNR_66907cb647ef40aba0087434ffdd5b31_61_1" hidden="1">#REF!</definedName>
    <definedName name="TRNR_66cab8ded60c43ddac26e59302cd1902_5842_6" hidden="1">'GR45.'!#REF!</definedName>
    <definedName name="TRNR_67d7c63c8d3e43269a4bab2da341c17a_658_3" hidden="1">'GR39.'!$B$2</definedName>
    <definedName name="TRNR_67f1cac09ce5467d991f549bd30640a1_23_4" localSheetId="30" hidden="1">#REF!</definedName>
    <definedName name="TRNR_67f1cac09ce5467d991f549bd30640a1_23_4" localSheetId="31" hidden="1">#REF!</definedName>
    <definedName name="TRNR_67f1cac09ce5467d991f549bd30640a1_23_4" hidden="1">#REF!</definedName>
    <definedName name="TRNR_6851eb4dd595429d9221c013457b0219_40_50" localSheetId="31" hidden="1">#REF!</definedName>
    <definedName name="TRNR_6851eb4dd595429d9221c013457b0219_40_50" hidden="1">#REF!</definedName>
    <definedName name="TRNR_691e9ac46b0348398f7cde05eb38db4d_52_6" hidden="1">#REF!</definedName>
    <definedName name="TRNR_69d722a2770f46498b72580812a91fc7_61_2" localSheetId="30" hidden="1" xml:space="preserve">                                                                                                                    [74]Ds_mp_tc!#REF!</definedName>
    <definedName name="TRNR_69d722a2770f46498b72580812a91fc7_61_2" hidden="1">#REF!</definedName>
    <definedName name="TRNR_69e69932de1c4fb0b915af74987f699e_5224_1" localSheetId="28" hidden="1">'[93]Grafico Petroleo'!#REF!</definedName>
    <definedName name="TRNR_69e69932de1c4fb0b915af74987f699e_5224_1" localSheetId="29" hidden="1">'[93]Grafico Petroleo'!#REF!</definedName>
    <definedName name="TRNR_69e69932de1c4fb0b915af74987f699e_5224_1" localSheetId="30" hidden="1">'[93]Grafico Petroleo'!#REF!</definedName>
    <definedName name="TRNR_69e69932de1c4fb0b915af74987f699e_5224_1" localSheetId="63" hidden="1">'[93]Grafico Petroleo'!#REF!</definedName>
    <definedName name="TRNR_69e69932de1c4fb0b915af74987f699e_5224_1" localSheetId="22" hidden="1">'[93]Grafico Petroleo'!#REF!</definedName>
    <definedName name="TRNR_69e69932de1c4fb0b915af74987f699e_5224_1" localSheetId="64" hidden="1">[81]poil!#REF!</definedName>
    <definedName name="TRNR_69e69932de1c4fb0b915af74987f699e_5224_1" localSheetId="65" hidden="1">[81]poil!#REF!</definedName>
    <definedName name="TRNR_69e69932de1c4fb0b915af74987f699e_5224_1" localSheetId="67" hidden="1">[81]poil!#REF!</definedName>
    <definedName name="TRNR_69e69932de1c4fb0b915af74987f699e_5224_1" localSheetId="69" hidden="1">'[93]Grafico Petroleo'!#REF!</definedName>
    <definedName name="TRNR_69e69932de1c4fb0b915af74987f699e_5224_1" localSheetId="70" hidden="1">'[93]Grafico Petroleo'!#REF!</definedName>
    <definedName name="TRNR_69e69932de1c4fb0b915af74987f699e_5224_1" localSheetId="71" hidden="1">'[93]Grafico Petroleo'!#REF!</definedName>
    <definedName name="TRNR_69e69932de1c4fb0b915af74987f699e_5224_1" localSheetId="72" hidden="1">[81]poil!#REF!</definedName>
    <definedName name="TRNR_69e69932de1c4fb0b915af74987f699e_5224_1" localSheetId="73" hidden="1">[81]poil!#REF!</definedName>
    <definedName name="TRNR_69e69932de1c4fb0b915af74987f699e_5224_1" localSheetId="74" hidden="1">[81]poil!#REF!</definedName>
    <definedName name="TRNR_69e69932de1c4fb0b915af74987f699e_5224_1" hidden="1">'[93]Grafico Petroleo'!#REF!</definedName>
    <definedName name="TRNR_6a4262a515204523aaef19899575970e_5847_6" hidden="1">'GR45.'!#REF!</definedName>
    <definedName name="TRNR_6a81e231b3e240cd8f04ecc48ba39c10_61_2" hidden="1">#REF!</definedName>
    <definedName name="TRNR_6aa908f585fc4d808b8dd007e29404c6_20_2" localSheetId="30" hidden="1">[74]Ds_iapc!#REF!</definedName>
    <definedName name="TRNR_6aa908f585fc4d808b8dd007e29404c6_20_2" localSheetId="31" hidden="1">#REF!</definedName>
    <definedName name="TRNR_6aa908f585fc4d808b8dd007e29404c6_20_2" localSheetId="20" hidden="1">#REF!</definedName>
    <definedName name="TRNR_6aa908f585fc4d808b8dd007e29404c6_20_2" localSheetId="23" hidden="1">#REF!</definedName>
    <definedName name="TRNR_6aa908f585fc4d808b8dd007e29404c6_20_2" hidden="1">#REF!</definedName>
    <definedName name="TRNR_6b9483113be04b15a4d7379defbc40e6_144_6" localSheetId="31" hidden="1">#REF!</definedName>
    <definedName name="TRNR_6b9483113be04b15a4d7379defbc40e6_144_6" localSheetId="20" hidden="1">#REF!</definedName>
    <definedName name="TRNR_6b9483113be04b15a4d7379defbc40e6_144_6" localSheetId="23" hidden="1">#REF!</definedName>
    <definedName name="TRNR_6b9483113be04b15a4d7379defbc40e6_144_6" hidden="1">#REF!</definedName>
    <definedName name="TRNR_6bc2b578f5b6451197f61ebb3f429d43_40_50" localSheetId="31" hidden="1">#REF!</definedName>
    <definedName name="TRNR_6bc2b578f5b6451197f61ebb3f429d43_40_50" localSheetId="20" hidden="1">#REF!</definedName>
    <definedName name="TRNR_6bc2b578f5b6451197f61ebb3f429d43_40_50" localSheetId="23" hidden="1">#REF!</definedName>
    <definedName name="TRNR_6bc2b578f5b6451197f61ebb3f429d43_40_50" hidden="1">#REF!</definedName>
    <definedName name="TRNR_6c1c7f4634144285bb5ba9a420d2c538_138_2" localSheetId="63" hidden="1">[94]tipos_i!#REF!</definedName>
    <definedName name="TRNR_6c1c7f4634144285bb5ba9a420d2c538_138_2" hidden="1">#REF!</definedName>
    <definedName name="TRNR_6c7c654680614097992df4c32c3d301c_103_6" hidden="1">#REF!</definedName>
    <definedName name="TRNR_6cc44b11c69542f282f0ebde81eb3f07_3919_6" localSheetId="64" hidden="1">#REF!</definedName>
    <definedName name="TRNR_6cc44b11c69542f282f0ebde81eb3f07_3919_6" localSheetId="65" hidden="1">#REF!</definedName>
    <definedName name="TRNR_6cc44b11c69542f282f0ebde81eb3f07_3919_6" localSheetId="67" hidden="1">#REF!</definedName>
    <definedName name="TRNR_6cc44b11c69542f282f0ebde81eb3f07_3919_6" localSheetId="72" hidden="1">#REF!</definedName>
    <definedName name="TRNR_6cc44b11c69542f282f0ebde81eb3f07_3919_6" localSheetId="73" hidden="1">#REF!</definedName>
    <definedName name="TRNR_6cc44b11c69542f282f0ebde81eb3f07_3919_6" localSheetId="74" hidden="1">#REF!</definedName>
    <definedName name="TRNR_6cc44b11c69542f282f0ebde81eb3f07_3919_6" hidden="1">#REF!</definedName>
    <definedName name="TRNR_6e3dad52ed584c58aceda9c0d59256a7_650_3" hidden="1">'GR39.'!$B$2</definedName>
    <definedName name="TRNR_6e582463684c4c56b918aa89b56fb070_658_3" hidden="1">'GR39.'!$B$2</definedName>
    <definedName name="TRNR_6f0ba85fd27d4860ae7af4a470c8bc27_186_10" localSheetId="28" hidden="1">#REF!</definedName>
    <definedName name="TRNR_6f0ba85fd27d4860ae7af4a470c8bc27_186_10" localSheetId="29" hidden="1">#REF!</definedName>
    <definedName name="TRNR_6f0ba85fd27d4860ae7af4a470c8bc27_186_10" localSheetId="30" hidden="1">#REF!</definedName>
    <definedName name="TRNR_6f0ba85fd27d4860ae7af4a470c8bc27_186_10" localSheetId="64" hidden="1">#REF!</definedName>
    <definedName name="TRNR_6f0ba85fd27d4860ae7af4a470c8bc27_186_10" localSheetId="65" hidden="1">#REF!</definedName>
    <definedName name="TRNR_6f0ba85fd27d4860ae7af4a470c8bc27_186_10" localSheetId="67" hidden="1">#REF!</definedName>
    <definedName name="TRNR_6f0ba85fd27d4860ae7af4a470c8bc27_186_10" localSheetId="69" hidden="1">#REF!</definedName>
    <definedName name="TRNR_6f0ba85fd27d4860ae7af4a470c8bc27_186_10" localSheetId="70" hidden="1">#REF!</definedName>
    <definedName name="TRNR_6f0ba85fd27d4860ae7af4a470c8bc27_186_10" localSheetId="71" hidden="1">#REF!</definedName>
    <definedName name="TRNR_6f0ba85fd27d4860ae7af4a470c8bc27_186_10" localSheetId="72" hidden="1">#REF!</definedName>
    <definedName name="TRNR_6f0ba85fd27d4860ae7af4a470c8bc27_186_10" localSheetId="73" hidden="1">#REF!</definedName>
    <definedName name="TRNR_6f0ba85fd27d4860ae7af4a470c8bc27_186_10" localSheetId="74" hidden="1">#REF!</definedName>
    <definedName name="TRNR_6f0ba85fd27d4860ae7af4a470c8bc27_186_10" hidden="1">#REF!</definedName>
    <definedName name="TRNR_6f9e183f085c4bfdb58e3127b2f8ac1d_5856_6" hidden="1">'GR45.'!#REF!</definedName>
    <definedName name="TRNR_70363c94d0074c78a9114a7af71bf662_6053_7" localSheetId="30" hidden="1">[74]Ds_gas!#REF!</definedName>
    <definedName name="TRNR_70363c94d0074c78a9114a7af71bf662_6053_7" hidden="1">#REF!</definedName>
    <definedName name="TRNR_703b5bb0a92346399b367b88d9fe0e95_10_4" hidden="1">#REF!</definedName>
    <definedName name="TRNR_709e49cd243a409ba8c1468f811fbcc5_5879_6" hidden="1">'GR45.'!#REF!</definedName>
    <definedName name="TRNR_71021787810c4d4aa85b1262c52494d5_5815_6" hidden="1">'GR45.'!#REF!</definedName>
    <definedName name="TRNR_71213f86019c40579ed7cf2aaa63f7a5_5875_6" hidden="1">'GR45.'!#REF!</definedName>
    <definedName name="TRNR_7157eebde6f3408181d5e4d52a819fbb_3919_2" localSheetId="28" hidden="1">[86]prima_riesgo!#REF!</definedName>
    <definedName name="TRNR_7157eebde6f3408181d5e4d52a819fbb_3919_2" localSheetId="29" hidden="1">[86]prima_riesgo!#REF!</definedName>
    <definedName name="TRNR_7157eebde6f3408181d5e4d52a819fbb_3919_2" localSheetId="30" hidden="1">[87]prima_riesgo!#REF!</definedName>
    <definedName name="TRNR_7157eebde6f3408181d5e4d52a819fbb_3919_2" localSheetId="20" hidden="1">[87]prima_riesgo!#REF!</definedName>
    <definedName name="TRNR_7157eebde6f3408181d5e4d52a819fbb_3919_2" localSheetId="63" hidden="1">[87]prima_riesgo!#REF!</definedName>
    <definedName name="TRNR_7157eebde6f3408181d5e4d52a819fbb_3919_2" localSheetId="22" hidden="1">[86]prima_riesgo!#REF!</definedName>
    <definedName name="TRNR_7157eebde6f3408181d5e4d52a819fbb_3919_2" localSheetId="64" hidden="1">#REF!</definedName>
    <definedName name="TRNR_7157eebde6f3408181d5e4d52a819fbb_3919_2" localSheetId="65" hidden="1">#REF!</definedName>
    <definedName name="TRNR_7157eebde6f3408181d5e4d52a819fbb_3919_2" localSheetId="67" hidden="1">#REF!</definedName>
    <definedName name="TRNR_7157eebde6f3408181d5e4d52a819fbb_3919_2" localSheetId="69" hidden="1">[87]prima_riesgo!#REF!</definedName>
    <definedName name="TRNR_7157eebde6f3408181d5e4d52a819fbb_3919_2" localSheetId="70" hidden="1">[87]prima_riesgo!#REF!</definedName>
    <definedName name="TRNR_7157eebde6f3408181d5e4d52a819fbb_3919_2" localSheetId="71" hidden="1">[87]prima_riesgo!#REF!</definedName>
    <definedName name="TRNR_7157eebde6f3408181d5e4d52a819fbb_3919_2" localSheetId="72" hidden="1">#REF!</definedName>
    <definedName name="TRNR_7157eebde6f3408181d5e4d52a819fbb_3919_2" localSheetId="73" hidden="1">#REF!</definedName>
    <definedName name="TRNR_7157eebde6f3408181d5e4d52a819fbb_3919_2" localSheetId="23" hidden="1">[87]prima_riesgo!#REF!</definedName>
    <definedName name="TRNR_7157eebde6f3408181d5e4d52a819fbb_3919_2" localSheetId="74" hidden="1">#REF!</definedName>
    <definedName name="TRNR_7157eebde6f3408181d5e4d52a819fbb_3919_2" hidden="1">[86]prima_riesgo!#REF!</definedName>
    <definedName name="TRNR_7219beb840fc47db9314f39f4812062f_5828_12" localSheetId="71" hidden="1">'GR47.'!#REF!</definedName>
    <definedName name="TRNR_7219beb840fc47db9314f39f4812062f_5828_12" hidden="1">'GR46.'!#REF!</definedName>
    <definedName name="TRNR_7265424580ca45adb31055c84bfb3831_246_1" localSheetId="22" hidden="1">[95]Anex1_fros4!#REF!</definedName>
    <definedName name="TRNR_7265424580ca45adb31055c84bfb3831_246_1" localSheetId="64" hidden="1">[95]Anex1_fros4!#REF!</definedName>
    <definedName name="TRNR_7265424580ca45adb31055c84bfb3831_246_1" localSheetId="65" hidden="1">[95]Anex1_fros4!#REF!</definedName>
    <definedName name="TRNR_7265424580ca45adb31055c84bfb3831_246_1" localSheetId="72" hidden="1">[95]Anex1_fros4!#REF!</definedName>
    <definedName name="TRNR_7265424580ca45adb31055c84bfb3831_246_1" localSheetId="73" hidden="1">[95]Anex1_fros4!#REF!</definedName>
    <definedName name="TRNR_7265424580ca45adb31055c84bfb3831_246_1" localSheetId="74" hidden="1">[95]Anex1_fros4!#REF!</definedName>
    <definedName name="TRNR_7265424580ca45adb31055c84bfb3831_246_1" hidden="1">[95]Anex1_fros4!#REF!</definedName>
    <definedName name="TRNR_727bb4c5495b462ebc7ee9e57748266a_34_4" localSheetId="31" hidden="1">#REF!</definedName>
    <definedName name="TRNR_727bb4c5495b462ebc7ee9e57748266a_34_4" localSheetId="20" hidden="1">#REF!</definedName>
    <definedName name="TRNR_727bb4c5495b462ebc7ee9e57748266a_34_4" localSheetId="23" hidden="1">#REF!</definedName>
    <definedName name="TRNR_727bb4c5495b462ebc7ee9e57748266a_34_4" hidden="1">#REF!</definedName>
    <definedName name="TRNR_7280b90668304ea0b8852bfbbae5c497_26_38" localSheetId="31" hidden="1">#REF!</definedName>
    <definedName name="TRNR_7280b90668304ea0b8852bfbbae5c497_26_38" localSheetId="20" hidden="1">#REF!</definedName>
    <definedName name="TRNR_7280b90668304ea0b8852bfbbae5c497_26_38" localSheetId="23" hidden="1">#REF!</definedName>
    <definedName name="TRNR_7280b90668304ea0b8852bfbbae5c497_26_38" hidden="1">#REF!</definedName>
    <definedName name="TRNR_731844dacb794558b7b524fde0aa035e_4_2" localSheetId="30" hidden="1" xml:space="preserve">                                                                                                                        [74]Ds_mp_tc!#REF!</definedName>
    <definedName name="TRNR_731844dacb794558b7b524fde0aa035e_4_2" localSheetId="31" hidden="1">#REF!</definedName>
    <definedName name="TRNR_731844dacb794558b7b524fde0aa035e_4_2" localSheetId="20" hidden="1">#REF!</definedName>
    <definedName name="TRNR_731844dacb794558b7b524fde0aa035e_4_2" localSheetId="23" hidden="1">#REF!</definedName>
    <definedName name="TRNR_731844dacb794558b7b524fde0aa035e_4_2" hidden="1">#REF!</definedName>
    <definedName name="TRNR_7376147c93fa44fda1e42e768e786928_5869_6" hidden="1">'GR45.'!#REF!</definedName>
    <definedName name="TRNR_73851af729a24770a1583ab2eff43c86_5188_3" localSheetId="28" hidden="1">[77]PrimaRiesgo!#REF!</definedName>
    <definedName name="TRNR_73851af729a24770a1583ab2eff43c86_5188_3" localSheetId="29" hidden="1">[77]PrimaRiesgo!#REF!</definedName>
    <definedName name="TRNR_73851af729a24770a1583ab2eff43c86_5188_3" localSheetId="30" hidden="1">[77]PrimaRiesgo!#REF!</definedName>
    <definedName name="TRNR_73851af729a24770a1583ab2eff43c86_5188_3" localSheetId="31" hidden="1">[77]PrimaRiesgo!#REF!</definedName>
    <definedName name="TRNR_73851af729a24770a1583ab2eff43c86_5188_3" localSheetId="20" hidden="1">[77]PrimaRiesgo!#REF!</definedName>
    <definedName name="TRNR_73851af729a24770a1583ab2eff43c86_5188_3" localSheetId="64" hidden="1">#REF!</definedName>
    <definedName name="TRNR_73851af729a24770a1583ab2eff43c86_5188_3" localSheetId="65" hidden="1">#REF!</definedName>
    <definedName name="TRNR_73851af729a24770a1583ab2eff43c86_5188_3" localSheetId="67" hidden="1">#REF!</definedName>
    <definedName name="TRNR_73851af729a24770a1583ab2eff43c86_5188_3" localSheetId="69" hidden="1">[77]PrimaRiesgo!#REF!</definedName>
    <definedName name="TRNR_73851af729a24770a1583ab2eff43c86_5188_3" localSheetId="70" hidden="1">[77]PrimaRiesgo!#REF!</definedName>
    <definedName name="TRNR_73851af729a24770a1583ab2eff43c86_5188_3" localSheetId="71" hidden="1">[77]PrimaRiesgo!#REF!</definedName>
    <definedName name="TRNR_73851af729a24770a1583ab2eff43c86_5188_3" localSheetId="72" hidden="1">#REF!</definedName>
    <definedName name="TRNR_73851af729a24770a1583ab2eff43c86_5188_3" localSheetId="73" hidden="1">#REF!</definedName>
    <definedName name="TRNR_73851af729a24770a1583ab2eff43c86_5188_3" localSheetId="23" hidden="1">[77]PrimaRiesgo!#REF!</definedName>
    <definedName name="TRNR_73851af729a24770a1583ab2eff43c86_5188_3" localSheetId="74" hidden="1">#REF!</definedName>
    <definedName name="TRNR_73851af729a24770a1583ab2eff43c86_5188_3" hidden="1">[77]PrimaRiesgo!#REF!</definedName>
    <definedName name="TRNR_73e18155a40b405d986020bf832a9e3f_52_37" localSheetId="31" hidden="1">#REF!</definedName>
    <definedName name="TRNR_73e18155a40b405d986020bf832a9e3f_52_37" localSheetId="20" hidden="1">#REF!</definedName>
    <definedName name="TRNR_73e18155a40b405d986020bf832a9e3f_52_37" localSheetId="23" hidden="1">#REF!</definedName>
    <definedName name="TRNR_73e18155a40b405d986020bf832a9e3f_52_37" hidden="1">#REF!</definedName>
    <definedName name="TRNR_745a221b7838406b92d9fc591738155e_52_50" localSheetId="31" hidden="1">#REF!</definedName>
    <definedName name="TRNR_745a221b7838406b92d9fc591738155e_52_50" localSheetId="20" hidden="1">#REF!</definedName>
    <definedName name="TRNR_745a221b7838406b92d9fc591738155e_52_50" localSheetId="23" hidden="1">#REF!</definedName>
    <definedName name="TRNR_745a221b7838406b92d9fc591738155e_52_50" hidden="1">#REF!</definedName>
    <definedName name="TRNR_749e40c065274facb5bee41afc3f984e_525_1" localSheetId="30" hidden="1">#REF!</definedName>
    <definedName name="TRNR_749e40c065274facb5bee41afc3f984e_525_1" localSheetId="31" hidden="1">#REF!</definedName>
    <definedName name="TRNR_749e40c065274facb5bee41afc3f984e_525_1" localSheetId="20" hidden="1">#REF!</definedName>
    <definedName name="TRNR_749e40c065274facb5bee41afc3f984e_525_1" localSheetId="23" hidden="1">#REF!</definedName>
    <definedName name="TRNR_749e40c065274facb5bee41afc3f984e_525_1" hidden="1">#REF!</definedName>
    <definedName name="TRNR_7530135b2dcb4bb5a9500bd852f05881_61_2" localSheetId="30" hidden="1" xml:space="preserve">                                                                                                                                        [74]Ds_mp_tc!#REF!</definedName>
    <definedName name="TRNR_7530135b2dcb4bb5a9500bd852f05881_61_2" hidden="1">#REF!</definedName>
    <definedName name="TRNR_7542d04af7a840c4a41276e7cec9077c_1_7" localSheetId="30" hidden="1">#REF!</definedName>
    <definedName name="TRNR_7542d04af7a840c4a41276e7cec9077c_1_7" hidden="1">#REF!</definedName>
    <definedName name="TRNR_76492e42a82b4f31a0324d43c7f63b90_309_7" hidden="1">#REF!</definedName>
    <definedName name="TRNR_77401bbf1c9943c6b2049b65806931c9_1_2" localSheetId="30" hidden="1" xml:space="preserve">                                                          [74]Ds_mp_tc!#REF!</definedName>
    <definedName name="TRNR_77401bbf1c9943c6b2049b65806931c9_1_2" hidden="1">#REF!</definedName>
    <definedName name="TRNR_775797d290e24499a9f8508eb74e45f0_5833_12" localSheetId="71" hidden="1">'GR47.'!#REF!</definedName>
    <definedName name="TRNR_775797d290e24499a9f8508eb74e45f0_5833_12" hidden="1">'GR46.'!#REF!</definedName>
    <definedName name="TRNR_775b7cbd0c7e41d09a9fdc2a9c3cb924_33_2" localSheetId="30" hidden="1">[78]Expectativas!#REF!</definedName>
    <definedName name="TRNR_775b7cbd0c7e41d09a9fdc2a9c3cb924_33_2" localSheetId="64" hidden="1">[79]Expectativas!#REF!</definedName>
    <definedName name="TRNR_775b7cbd0c7e41d09a9fdc2a9c3cb924_33_2" localSheetId="65" hidden="1">[79]Expectativas!#REF!</definedName>
    <definedName name="TRNR_775b7cbd0c7e41d09a9fdc2a9c3cb924_33_2" hidden="1">[80]Expectativas!#REF!</definedName>
    <definedName name="TRNR_776cb8da66e54b82aaf712f02a7d0d4b_97_1" localSheetId="28" hidden="1">#REF!</definedName>
    <definedName name="TRNR_776cb8da66e54b82aaf712f02a7d0d4b_97_1" localSheetId="29" hidden="1">#REF!</definedName>
    <definedName name="TRNR_776cb8da66e54b82aaf712f02a7d0d4b_97_1" localSheetId="30" hidden="1">#REF!</definedName>
    <definedName name="TRNR_776cb8da66e54b82aaf712f02a7d0d4b_97_1" localSheetId="31" hidden="1">#REF!</definedName>
    <definedName name="TRNR_776cb8da66e54b82aaf712f02a7d0d4b_97_1" localSheetId="20" hidden="1">#REF!</definedName>
    <definedName name="TRNR_776cb8da66e54b82aaf712f02a7d0d4b_97_1" localSheetId="64" hidden="1">#REF!</definedName>
    <definedName name="TRNR_776cb8da66e54b82aaf712f02a7d0d4b_97_1" localSheetId="65" hidden="1">#REF!</definedName>
    <definedName name="TRNR_776cb8da66e54b82aaf712f02a7d0d4b_97_1" localSheetId="67" hidden="1">#REF!</definedName>
    <definedName name="TRNR_776cb8da66e54b82aaf712f02a7d0d4b_97_1" localSheetId="69" hidden="1">#REF!</definedName>
    <definedName name="TRNR_776cb8da66e54b82aaf712f02a7d0d4b_97_1" localSheetId="70" hidden="1">#REF!</definedName>
    <definedName name="TRNR_776cb8da66e54b82aaf712f02a7d0d4b_97_1" localSheetId="71" hidden="1">#REF!</definedName>
    <definedName name="TRNR_776cb8da66e54b82aaf712f02a7d0d4b_97_1" localSheetId="72" hidden="1">#REF!</definedName>
    <definedName name="TRNR_776cb8da66e54b82aaf712f02a7d0d4b_97_1" localSheetId="73" hidden="1">#REF!</definedName>
    <definedName name="TRNR_776cb8da66e54b82aaf712f02a7d0d4b_97_1" localSheetId="23" hidden="1">#REF!</definedName>
    <definedName name="TRNR_776cb8da66e54b82aaf712f02a7d0d4b_97_1" localSheetId="74" hidden="1">#REF!</definedName>
    <definedName name="TRNR_776cb8da66e54b82aaf712f02a7d0d4b_97_1" hidden="1">#REF!</definedName>
    <definedName name="TRNR_77dd881317d94d04b9b743025be1527b_10_4" localSheetId="31" hidden="1">#REF!</definedName>
    <definedName name="TRNR_77dd881317d94d04b9b743025be1527b_10_4" localSheetId="20" hidden="1">#REF!</definedName>
    <definedName name="TRNR_77dd881317d94d04b9b743025be1527b_10_4" localSheetId="23" hidden="1">#REF!</definedName>
    <definedName name="TRNR_77dd881317d94d04b9b743025be1527b_10_4" hidden="1">#REF!</definedName>
    <definedName name="TRNR_7818b14efde34d18bf36bb53fb8b8ff7_523_1" localSheetId="20" hidden="1">#REF!</definedName>
    <definedName name="TRNR_7818b14efde34d18bf36bb53fb8b8ff7_523_1" localSheetId="64" hidden="1">#REF!</definedName>
    <definedName name="TRNR_7818b14efde34d18bf36bb53fb8b8ff7_523_1" localSheetId="65" hidden="1">#REF!</definedName>
    <definedName name="TRNR_7818b14efde34d18bf36bb53fb8b8ff7_523_1" localSheetId="67" hidden="1">#REF!</definedName>
    <definedName name="TRNR_7818b14efde34d18bf36bb53fb8b8ff7_523_1" localSheetId="72" hidden="1">#REF!</definedName>
    <definedName name="TRNR_7818b14efde34d18bf36bb53fb8b8ff7_523_1" localSheetId="73" hidden="1">#REF!</definedName>
    <definedName name="TRNR_7818b14efde34d18bf36bb53fb8b8ff7_523_1" localSheetId="23" hidden="1">#REF!</definedName>
    <definedName name="TRNR_7818b14efde34d18bf36bb53fb8b8ff7_523_1" localSheetId="74" hidden="1">#REF!</definedName>
    <definedName name="TRNR_7818b14efde34d18bf36bb53fb8b8ff7_523_1" hidden="1">#REF!</definedName>
    <definedName name="TRNR_78e2a52771434cc5994e51702ac25be9_61_6" localSheetId="31" hidden="1">#REF!</definedName>
    <definedName name="TRNR_78e2a52771434cc5994e51702ac25be9_61_6" hidden="1">#REF!</definedName>
    <definedName name="TRNR_78f9c031c5d44a9d8808567425d1ff42_5810_12" localSheetId="71" hidden="1">'GR47.'!#REF!</definedName>
    <definedName name="TRNR_78f9c031c5d44a9d8808567425d1ff42_5810_12" hidden="1">'GR46.'!#REF!</definedName>
    <definedName name="TRNR_790fbe434cda4f7387e9703c678a538b_5849_12" localSheetId="71" hidden="1">'GR47.'!#REF!</definedName>
    <definedName name="TRNR_790fbe434cda4f7387e9703c678a538b_5849_12" hidden="1">'GR46.'!#REF!</definedName>
    <definedName name="TRNR_79315f09fd554156a2359e1b253608fb_30_1" localSheetId="64" hidden="1">[95]Anex1_fros4!#REF!</definedName>
    <definedName name="TRNR_79315f09fd554156a2359e1b253608fb_30_1" localSheetId="65" hidden="1">[95]Anex1_fros4!#REF!</definedName>
    <definedName name="TRNR_79315f09fd554156a2359e1b253608fb_30_1" localSheetId="67" hidden="1">[95]Anex1_fros4!#REF!</definedName>
    <definedName name="TRNR_79315f09fd554156a2359e1b253608fb_30_1" localSheetId="72" hidden="1">[95]Anex1_fros4!#REF!</definedName>
    <definedName name="TRNR_79315f09fd554156a2359e1b253608fb_30_1" localSheetId="73" hidden="1">[95]Anex1_fros4!#REF!</definedName>
    <definedName name="TRNR_79315f09fd554156a2359e1b253608fb_30_1" localSheetId="74" hidden="1">[95]Anex1_fros4!#REF!</definedName>
    <definedName name="TRNR_79315f09fd554156a2359e1b253608fb_30_1" hidden="1">[95]Anex1_fros4!#REF!</definedName>
    <definedName name="TRNR_794e75e11648408fa25576ac943d946b_103_4" localSheetId="31" hidden="1">#REF!</definedName>
    <definedName name="TRNR_794e75e11648408fa25576ac943d946b_103_4" localSheetId="20" hidden="1">#REF!</definedName>
    <definedName name="TRNR_794e75e11648408fa25576ac943d946b_103_4" localSheetId="23" hidden="1">#REF!</definedName>
    <definedName name="TRNR_794e75e11648408fa25576ac943d946b_103_4" hidden="1">#REF!</definedName>
    <definedName name="TRNR_7a4fb5990ef148e7b965fa34b7027e7e_6059_2" hidden="1">#REF!</definedName>
    <definedName name="TRNR_7ab1d13355214d6093c7744aba460636_85_4" localSheetId="30" hidden="1">[74]Ds_iapc!#REF!</definedName>
    <definedName name="TRNR_7ab1d13355214d6093c7744aba460636_85_4" localSheetId="20" hidden="1">#REF!</definedName>
    <definedName name="TRNR_7ab1d13355214d6093c7744aba460636_85_4" localSheetId="23" hidden="1">#REF!</definedName>
    <definedName name="TRNR_7ab1d13355214d6093c7744aba460636_85_4" hidden="1">#REF!</definedName>
    <definedName name="TRNR_7aff7cdd5c2e4d86ab3c536eaacd29a0_61_2" localSheetId="30" hidden="1">#REF!</definedName>
    <definedName name="TRNR_7aff7cdd5c2e4d86ab3c536eaacd29a0_61_2" localSheetId="20" hidden="1">#REF!</definedName>
    <definedName name="TRNR_7aff7cdd5c2e4d86ab3c536eaacd29a0_61_2" localSheetId="23" hidden="1">#REF!</definedName>
    <definedName name="TRNR_7aff7cdd5c2e4d86ab3c536eaacd29a0_61_2" hidden="1">#REF!</definedName>
    <definedName name="TRNR_7b14fc877312461f8d97718291f60b93_61_2" hidden="1">#REF!</definedName>
    <definedName name="TRNR_7b3a7f59f97748e69bf3dedcea45680d_3919_6" localSheetId="28" hidden="1">[86]prima_riesgo!#REF!</definedName>
    <definedName name="TRNR_7b3a7f59f97748e69bf3dedcea45680d_3919_6" localSheetId="29" hidden="1">[86]prima_riesgo!#REF!</definedName>
    <definedName name="TRNR_7b3a7f59f97748e69bf3dedcea45680d_3919_6" localSheetId="30" hidden="1">[87]prima_riesgo!#REF!</definedName>
    <definedName name="TRNR_7b3a7f59f97748e69bf3dedcea45680d_3919_6" localSheetId="20" hidden="1">[87]prima_riesgo!#REF!</definedName>
    <definedName name="TRNR_7b3a7f59f97748e69bf3dedcea45680d_3919_6" localSheetId="63" hidden="1">[87]prima_riesgo!#REF!</definedName>
    <definedName name="TRNR_7b3a7f59f97748e69bf3dedcea45680d_3919_6" localSheetId="22" hidden="1">[86]prima_riesgo!#REF!</definedName>
    <definedName name="TRNR_7b3a7f59f97748e69bf3dedcea45680d_3919_6" localSheetId="64" hidden="1">[96]prima_riesgo!#REF!</definedName>
    <definedName name="TRNR_7b3a7f59f97748e69bf3dedcea45680d_3919_6" localSheetId="65" hidden="1">[96]prima_riesgo!#REF!</definedName>
    <definedName name="TRNR_7b3a7f59f97748e69bf3dedcea45680d_3919_6" localSheetId="67" hidden="1">[96]prima_riesgo!#REF!</definedName>
    <definedName name="TRNR_7b3a7f59f97748e69bf3dedcea45680d_3919_6" localSheetId="69" hidden="1">[87]prima_riesgo!#REF!</definedName>
    <definedName name="TRNR_7b3a7f59f97748e69bf3dedcea45680d_3919_6" localSheetId="70" hidden="1">[87]prima_riesgo!#REF!</definedName>
    <definedName name="TRNR_7b3a7f59f97748e69bf3dedcea45680d_3919_6" localSheetId="71" hidden="1">[87]prima_riesgo!#REF!</definedName>
    <definedName name="TRNR_7b3a7f59f97748e69bf3dedcea45680d_3919_6" localSheetId="72" hidden="1">[96]prima_riesgo!#REF!</definedName>
    <definedName name="TRNR_7b3a7f59f97748e69bf3dedcea45680d_3919_6" localSheetId="73" hidden="1">[96]prima_riesgo!#REF!</definedName>
    <definedName name="TRNR_7b3a7f59f97748e69bf3dedcea45680d_3919_6" localSheetId="23" hidden="1">[87]prima_riesgo!#REF!</definedName>
    <definedName name="TRNR_7b3a7f59f97748e69bf3dedcea45680d_3919_6" localSheetId="74" hidden="1">[96]prima_riesgo!#REF!</definedName>
    <definedName name="TRNR_7b3a7f59f97748e69bf3dedcea45680d_3919_6" hidden="1">[86]prima_riesgo!#REF!</definedName>
    <definedName name="TRNR_7b3d1b3a9239463083fb4a07d70c4fa8_5804_12" localSheetId="71" hidden="1">'GR47.'!#REF!</definedName>
    <definedName name="TRNR_7b3d1b3a9239463083fb4a07d70c4fa8_5804_12" hidden="1">'GR46.'!#REF!</definedName>
    <definedName name="TRNR_7bdbc8b9b7524f7aa537c60f5f14cb43_150_6" localSheetId="31" hidden="1">#REF!</definedName>
    <definedName name="TRNR_7bdbc8b9b7524f7aa537c60f5f14cb43_150_6" localSheetId="20" hidden="1">#REF!</definedName>
    <definedName name="TRNR_7bdbc8b9b7524f7aa537c60f5f14cb43_150_6" localSheetId="23" hidden="1">#REF!</definedName>
    <definedName name="TRNR_7bdbc8b9b7524f7aa537c60f5f14cb43_150_6" hidden="1">#REF!</definedName>
    <definedName name="TRNR_7bf2fbb44230441b8cc3d129bc9d5e40_5844_6" hidden="1">'GR45.'!#REF!</definedName>
    <definedName name="TRNR_7cc2e32ad6d54c80bd278fd64517a919_29_6" localSheetId="30" hidden="1">#REF!</definedName>
    <definedName name="TRNR_7cc2e32ad6d54c80bd278fd64517a919_29_6" localSheetId="31" hidden="1">#REF!</definedName>
    <definedName name="TRNR_7cc2e32ad6d54c80bd278fd64517a919_29_6" localSheetId="20" hidden="1">#REF!</definedName>
    <definedName name="TRNR_7cc2e32ad6d54c80bd278fd64517a919_29_6" localSheetId="23" hidden="1">#REF!</definedName>
    <definedName name="TRNR_7cc2e32ad6d54c80bd278fd64517a919_29_6" hidden="1">#REF!</definedName>
    <definedName name="TRNR_7cedbbc844c54ebb84ffa84b8c8fdf3a_5858_12" localSheetId="71" hidden="1">'GR47.'!#REF!</definedName>
    <definedName name="TRNR_7cedbbc844c54ebb84ffa84b8c8fdf3a_5858_12" hidden="1">'GR46.'!#REF!</definedName>
    <definedName name="TRNR_7dcec1fe17f441bbaf408952178f00f4_5859_6" hidden="1">'GR45.'!#REF!</definedName>
    <definedName name="TRNR_7df8834ab1994d9c8461b7e811559a7b_62_130" localSheetId="31" hidden="1">#REF!</definedName>
    <definedName name="TRNR_7df8834ab1994d9c8461b7e811559a7b_62_130" localSheetId="20" hidden="1">#REF!</definedName>
    <definedName name="TRNR_7df8834ab1994d9c8461b7e811559a7b_62_130" localSheetId="23" hidden="1">#REF!</definedName>
    <definedName name="TRNR_7df8834ab1994d9c8461b7e811559a7b_62_130" hidden="1">#REF!</definedName>
    <definedName name="TRNR_7e92daad68294f328e9eeda98469dea2_5886_12" localSheetId="71" hidden="1">'GR47.'!#REF!</definedName>
    <definedName name="TRNR_7e92daad68294f328e9eeda98469dea2_5886_12" hidden="1">'GR46.'!#REF!</definedName>
    <definedName name="TRNR_7f3d2a60e3ba46578e62a8c2ef0ffb29_525_1" localSheetId="30" hidden="1" xml:space="preserve">                                                                          [74]Ds_mp_tc!#REF!</definedName>
    <definedName name="TRNR_7f3d2a60e3ba46578e62a8c2ef0ffb29_525_1" hidden="1">#REF!</definedName>
    <definedName name="TRNR_7f6ade153cf742c3be95194eb8e121ba_523_1" localSheetId="63" hidden="1">#REF!</definedName>
    <definedName name="TRNR_7f6ade153cf742c3be95194eb8e121ba_523_1" localSheetId="64" hidden="1">#REF!</definedName>
    <definedName name="TRNR_7f6ade153cf742c3be95194eb8e121ba_523_1" localSheetId="65" hidden="1">#REF!</definedName>
    <definedName name="TRNR_7f6ade153cf742c3be95194eb8e121ba_523_1" localSheetId="67" hidden="1">#REF!</definedName>
    <definedName name="TRNR_7f6ade153cf742c3be95194eb8e121ba_523_1" localSheetId="72" hidden="1">#REF!</definedName>
    <definedName name="TRNR_7f6ade153cf742c3be95194eb8e121ba_523_1" localSheetId="73" hidden="1">#REF!</definedName>
    <definedName name="TRNR_7f6ade153cf742c3be95194eb8e121ba_523_1" localSheetId="74" hidden="1">#REF!</definedName>
    <definedName name="TRNR_7f6ade153cf742c3be95194eb8e121ba_523_1" hidden="1">#REF!</definedName>
    <definedName name="TRNR_803ba68cd7434ad79c853be79c851847_20_3" hidden="1">#REF!</definedName>
    <definedName name="TRNR_805c1f0e0dee4a8ba4fd672e24ae1145_5861_6" hidden="1">'GR45.'!#REF!</definedName>
    <definedName name="TRNR_8096034eaa3f432b967fbf9016683712_0_0" localSheetId="28" hidden="1">#REF!</definedName>
    <definedName name="TRNR_8096034eaa3f432b967fbf9016683712_0_0" localSheetId="29" hidden="1">#REF!</definedName>
    <definedName name="TRNR_8096034eaa3f432b967fbf9016683712_0_0" localSheetId="30" hidden="1">#REF!</definedName>
    <definedName name="TRNR_8096034eaa3f432b967fbf9016683712_0_0" localSheetId="64" hidden="1">#REF!</definedName>
    <definedName name="TRNR_8096034eaa3f432b967fbf9016683712_0_0" localSheetId="65" hidden="1">#REF!</definedName>
    <definedName name="TRNR_8096034eaa3f432b967fbf9016683712_0_0" localSheetId="67" hidden="1">#REF!</definedName>
    <definedName name="TRNR_8096034eaa3f432b967fbf9016683712_0_0" localSheetId="69" hidden="1">#REF!</definedName>
    <definedName name="TRNR_8096034eaa3f432b967fbf9016683712_0_0" localSheetId="70" hidden="1">#REF!</definedName>
    <definedName name="TRNR_8096034eaa3f432b967fbf9016683712_0_0" localSheetId="71" hidden="1">#REF!</definedName>
    <definedName name="TRNR_8096034eaa3f432b967fbf9016683712_0_0" localSheetId="72" hidden="1">#REF!</definedName>
    <definedName name="TRNR_8096034eaa3f432b967fbf9016683712_0_0" localSheetId="73" hidden="1">#REF!</definedName>
    <definedName name="TRNR_8096034eaa3f432b967fbf9016683712_0_0" localSheetId="74" hidden="1">#REF!</definedName>
    <definedName name="TRNR_8096034eaa3f432b967fbf9016683712_0_0" hidden="1">#REF!</definedName>
    <definedName name="TRNR_80a406ad099e4ae5bebdf2a1e63bc2c0_10_7" hidden="1">#REF!</definedName>
    <definedName name="TRNR_80c463280ae84544ba4c5b64ea07ad57_3920_1" localSheetId="64" hidden="1">#REF!</definedName>
    <definedName name="TRNR_80c463280ae84544ba4c5b64ea07ad57_3920_1" localSheetId="65" hidden="1">#REF!</definedName>
    <definedName name="TRNR_80c463280ae84544ba4c5b64ea07ad57_3920_1" localSheetId="67" hidden="1">#REF!</definedName>
    <definedName name="TRNR_80c463280ae84544ba4c5b64ea07ad57_3920_1" localSheetId="72" hidden="1">#REF!</definedName>
    <definedName name="TRNR_80c463280ae84544ba4c5b64ea07ad57_3920_1" localSheetId="73" hidden="1">#REF!</definedName>
    <definedName name="TRNR_80c463280ae84544ba4c5b64ea07ad57_3920_1" localSheetId="74" hidden="1">#REF!</definedName>
    <definedName name="TRNR_80c463280ae84544ba4c5b64ea07ad57_3920_1" hidden="1">#REF!</definedName>
    <definedName name="TRNR_81ce383238874c35961f494c85c9b91f_5_6" hidden="1">#REF!</definedName>
    <definedName name="TRNR_82089d43a7604260a9a9db0f52ae943c_61_2" hidden="1">#REF!</definedName>
    <definedName name="TRNR_827c8d0710d74e8e9ddb92829ad5d489_277_7" hidden="1">#REF!</definedName>
    <definedName name="TRNR_82c41a74c5ac475aa399d92da1a9c969_10_4" hidden="1">#REF!</definedName>
    <definedName name="TRNR_82cf6cf015f149c98655cfb03986efd0_5831_12" localSheetId="71" hidden="1">'GR47.'!#REF!</definedName>
    <definedName name="TRNR_82cf6cf015f149c98655cfb03986efd0_5831_12" hidden="1">'GR46.'!#REF!</definedName>
    <definedName name="TRNR_8314cafd0ca14e219ffa5c50211cba89_8_10" localSheetId="30" hidden="1">#REF!</definedName>
    <definedName name="TRNR_8314cafd0ca14e219ffa5c50211cba89_8_10" hidden="1">#REF!</definedName>
    <definedName name="TRNR_839090ab2b104534a06a08d7a6c4af9d_5757_12" localSheetId="30" hidden="1">#REF!</definedName>
    <definedName name="TRNR_839090ab2b104534a06a08d7a6c4af9d_5757_12" hidden="1">#REF!</definedName>
    <definedName name="TRNR_83adccca7c10438d8e240aecd1226c38_62_295" hidden="1">#REF!</definedName>
    <definedName name="TRNR_8439b84faf3e47d1834b202c803cb40e_52_50" hidden="1">#REF!</definedName>
    <definedName name="TRNR_84b061db042d498f8023fa57b28c6bc4_5833_6" hidden="1">'GR45.'!#REF!</definedName>
    <definedName name="TRNR_85573fe5e78341ab96a0d6cd24312846_24_2" hidden="1">#REF!</definedName>
    <definedName name="TRNR_85ac975dc5b545d1adb64ad0fe87bb0c_4_1" localSheetId="28" hidden="1">#REF!</definedName>
    <definedName name="TRNR_85ac975dc5b545d1adb64ad0fe87bb0c_4_1" localSheetId="29" hidden="1">#REF!</definedName>
    <definedName name="TRNR_85ac975dc5b545d1adb64ad0fe87bb0c_4_1" localSheetId="30" hidden="1">#REF!</definedName>
    <definedName name="TRNR_85ac975dc5b545d1adb64ad0fe87bb0c_4_1" localSheetId="64" hidden="1">#REF!</definedName>
    <definedName name="TRNR_85ac975dc5b545d1adb64ad0fe87bb0c_4_1" localSheetId="65" hidden="1">#REF!</definedName>
    <definedName name="TRNR_85ac975dc5b545d1adb64ad0fe87bb0c_4_1" localSheetId="67" hidden="1">#REF!</definedName>
    <definedName name="TRNR_85ac975dc5b545d1adb64ad0fe87bb0c_4_1" localSheetId="69" hidden="1">#REF!</definedName>
    <definedName name="TRNR_85ac975dc5b545d1adb64ad0fe87bb0c_4_1" localSheetId="70" hidden="1">#REF!</definedName>
    <definedName name="TRNR_85ac975dc5b545d1adb64ad0fe87bb0c_4_1" localSheetId="71" hidden="1">#REF!</definedName>
    <definedName name="TRNR_85ac975dc5b545d1adb64ad0fe87bb0c_4_1" localSheetId="72" hidden="1">#REF!</definedName>
    <definedName name="TRNR_85ac975dc5b545d1adb64ad0fe87bb0c_4_1" localSheetId="73" hidden="1">#REF!</definedName>
    <definedName name="TRNR_85ac975dc5b545d1adb64ad0fe87bb0c_4_1" localSheetId="74" hidden="1">#REF!</definedName>
    <definedName name="TRNR_85ac975dc5b545d1adb64ad0fe87bb0c_4_1" hidden="1">#REF!</definedName>
    <definedName name="TRNR_8670179dad9a422a8a6b3a8434e69c9a_289_3" hidden="1" xml:space="preserve">                                                                                                                                                                                                                    [77]ESI_PIB_EZ!$C$2</definedName>
    <definedName name="TRNR_868d8b6d60ce4ce281e5abf411fea87d_61_2" hidden="1">#REF!</definedName>
    <definedName name="TRNR_86b968ca1827423086ec91909aa35cc6_52_6" localSheetId="31" hidden="1">#REF!</definedName>
    <definedName name="TRNR_86b968ca1827423086ec91909aa35cc6_52_6" localSheetId="20" hidden="1">#REF!</definedName>
    <definedName name="TRNR_86b968ca1827423086ec91909aa35cc6_52_6" localSheetId="23" hidden="1">#REF!</definedName>
    <definedName name="TRNR_86b968ca1827423086ec91909aa35cc6_52_6" hidden="1">#REF!</definedName>
    <definedName name="TRNR_87c36f8c956e489aaa8a58dfdb2f7608_50_3" hidden="1">'GR39.'!#REF!</definedName>
    <definedName name="TRNR_87e63f95544d45aca68aad0e2c1fee16_523_1" localSheetId="20" hidden="1">[75]PEPP!#REF!</definedName>
    <definedName name="TRNR_87e63f95544d45aca68aad0e2c1fee16_523_1" localSheetId="63" hidden="1">[75]PEPP!#REF!</definedName>
    <definedName name="TRNR_87e63f95544d45aca68aad0e2c1fee16_523_1" localSheetId="22" hidden="1">[75]PEPP!#REF!</definedName>
    <definedName name="TRNR_87e63f95544d45aca68aad0e2c1fee16_523_1" localSheetId="64" hidden="1">[75]PEPP!#REF!</definedName>
    <definedName name="TRNR_87e63f95544d45aca68aad0e2c1fee16_523_1" localSheetId="65" hidden="1">[75]PEPP!#REF!</definedName>
    <definedName name="TRNR_87e63f95544d45aca68aad0e2c1fee16_523_1" localSheetId="72" hidden="1">[75]PEPP!#REF!</definedName>
    <definedName name="TRNR_87e63f95544d45aca68aad0e2c1fee16_523_1" localSheetId="73" hidden="1">[75]PEPP!#REF!</definedName>
    <definedName name="TRNR_87e63f95544d45aca68aad0e2c1fee16_523_1" localSheetId="23" hidden="1">[75]PEPP!#REF!</definedName>
    <definedName name="TRNR_87e63f95544d45aca68aad0e2c1fee16_523_1" localSheetId="74" hidden="1">[76]PEPP!#REF!</definedName>
    <definedName name="TRNR_87e63f95544d45aca68aad0e2c1fee16_523_1" hidden="1">[76]PEPP!#REF!</definedName>
    <definedName name="TRNR_883c3072ebda4b94a62e86316425e26b_99_10" localSheetId="20" hidden="1">#REF!</definedName>
    <definedName name="TRNR_883c3072ebda4b94a62e86316425e26b_99_10" localSheetId="22" hidden="1">#REF!</definedName>
    <definedName name="TRNR_883c3072ebda4b94a62e86316425e26b_99_10" localSheetId="23" hidden="1">#REF!</definedName>
    <definedName name="TRNR_883c3072ebda4b94a62e86316425e26b_99_10" hidden="1">#REF!</definedName>
    <definedName name="TRNR_88541be67b3242c5bb0e3abdcc4f1fd0_5827_12" localSheetId="71" hidden="1">'GR47.'!#REF!</definedName>
    <definedName name="TRNR_88541be67b3242c5bb0e3abdcc4f1fd0_5827_12" hidden="1">'GR46.'!#REF!</definedName>
    <definedName name="TRNR_88597ebe41c0405ea9b0bb9e11f58ca4_5746_1" localSheetId="20" hidden="1">#REF!</definedName>
    <definedName name="TRNR_88597ebe41c0405ea9b0bb9e11f58ca4_5746_1" localSheetId="63" hidden="1">#REF!</definedName>
    <definedName name="TRNR_88597ebe41c0405ea9b0bb9e11f58ca4_5746_1" localSheetId="64" hidden="1">#REF!</definedName>
    <definedName name="TRNR_88597ebe41c0405ea9b0bb9e11f58ca4_5746_1" localSheetId="65" hidden="1">#REF!</definedName>
    <definedName name="TRNR_88597ebe41c0405ea9b0bb9e11f58ca4_5746_1" localSheetId="67" hidden="1">#REF!</definedName>
    <definedName name="TRNR_88597ebe41c0405ea9b0bb9e11f58ca4_5746_1" localSheetId="72" hidden="1">#REF!</definedName>
    <definedName name="TRNR_88597ebe41c0405ea9b0bb9e11f58ca4_5746_1" localSheetId="73" hidden="1">#REF!</definedName>
    <definedName name="TRNR_88597ebe41c0405ea9b0bb9e11f58ca4_5746_1" localSheetId="23" hidden="1">#REF!</definedName>
    <definedName name="TRNR_88597ebe41c0405ea9b0bb9e11f58ca4_5746_1" localSheetId="74" hidden="1">#REF!</definedName>
    <definedName name="TRNR_88597ebe41c0405ea9b0bb9e11f58ca4_5746_1" hidden="1">#REF!</definedName>
    <definedName name="TRNR_888dd8f2f9694d7b96d430328fad4f46_1815_6" localSheetId="28" hidden="1">#REF!</definedName>
    <definedName name="TRNR_888dd8f2f9694d7b96d430328fad4f46_1815_6" localSheetId="29" hidden="1">#REF!</definedName>
    <definedName name="TRNR_888dd8f2f9694d7b96d430328fad4f46_1815_6" localSheetId="30" hidden="1">#REF!</definedName>
    <definedName name="TRNR_888dd8f2f9694d7b96d430328fad4f46_1815_6" localSheetId="31" hidden="1">#REF!</definedName>
    <definedName name="TRNR_888dd8f2f9694d7b96d430328fad4f46_1815_6" localSheetId="20" hidden="1">#REF!</definedName>
    <definedName name="TRNR_888dd8f2f9694d7b96d430328fad4f46_1815_6" localSheetId="64" hidden="1">#REF!</definedName>
    <definedName name="TRNR_888dd8f2f9694d7b96d430328fad4f46_1815_6" localSheetId="65" hidden="1">#REF!</definedName>
    <definedName name="TRNR_888dd8f2f9694d7b96d430328fad4f46_1815_6" localSheetId="67" hidden="1">#REF!</definedName>
    <definedName name="TRNR_888dd8f2f9694d7b96d430328fad4f46_1815_6" localSheetId="69" hidden="1">#REF!</definedName>
    <definedName name="TRNR_888dd8f2f9694d7b96d430328fad4f46_1815_6" localSheetId="70" hidden="1">#REF!</definedName>
    <definedName name="TRNR_888dd8f2f9694d7b96d430328fad4f46_1815_6" localSheetId="71" hidden="1">#REF!</definedName>
    <definedName name="TRNR_888dd8f2f9694d7b96d430328fad4f46_1815_6" localSheetId="72" hidden="1">#REF!</definedName>
    <definedName name="TRNR_888dd8f2f9694d7b96d430328fad4f46_1815_6" localSheetId="73" hidden="1">#REF!</definedName>
    <definedName name="TRNR_888dd8f2f9694d7b96d430328fad4f46_1815_6" localSheetId="23" hidden="1">#REF!</definedName>
    <definedName name="TRNR_888dd8f2f9694d7b96d430328fad4f46_1815_6" localSheetId="74" hidden="1">#REF!</definedName>
    <definedName name="TRNR_888dd8f2f9694d7b96d430328fad4f46_1815_6" hidden="1">#REF!</definedName>
    <definedName name="TRNR_88b7a7e6a83e4631a5861e157df0c2b2_5855_6" hidden="1">'GR45.'!#REF!</definedName>
    <definedName name="TRNR_8944208ba3a5424f8f64dfe345c47358_26_50" localSheetId="31" hidden="1">#REF!</definedName>
    <definedName name="TRNR_8944208ba3a5424f8f64dfe345c47358_26_50" hidden="1">#REF!</definedName>
    <definedName name="TRNR_8a320339f8cb478cbb3cdd66f5a200b7_5809_6" hidden="1">'GR45.'!#REF!</definedName>
    <definedName name="TRNR_8a5ad1038d124816b79f2710618730f9_5_2" localSheetId="30" hidden="1" xml:space="preserve">                                                                                                                        [74]Ds_mp_tc!#REF!</definedName>
    <definedName name="TRNR_8a5ad1038d124816b79f2710618730f9_5_2" hidden="1">#REF!</definedName>
    <definedName name="TRNR_8a5e48c15b004ffc9aba93a3fe719ccb_192_4" hidden="1">#REF!</definedName>
    <definedName name="TRNR_8aca64a498da436abc8bfbb310cb6449_52_37" hidden="1">#REF!</definedName>
    <definedName name="TRNR_8b80f2f894dd446787ee8101c5220ab8_6055_2" localSheetId="30" hidden="1">[74]Ds_mp_tc!#REF!</definedName>
    <definedName name="TRNR_8b80f2f894dd446787ee8101c5220ab8_6055_2" hidden="1">#REF!</definedName>
    <definedName name="TRNR_8c184b5e0ecc406cbbff9fc2abeaff13_138_2" localSheetId="20" hidden="1">[88]GR12ES!#REF!</definedName>
    <definedName name="TRNR_8c184b5e0ecc406cbbff9fc2abeaff13_138_2" localSheetId="22" hidden="1">[89]GR12ES!#REF!</definedName>
    <definedName name="TRNR_8c184b5e0ecc406cbbff9fc2abeaff13_138_2" localSheetId="23" hidden="1">[88]GR12ES!#REF!</definedName>
    <definedName name="TRNR_8c184b5e0ecc406cbbff9fc2abeaff13_138_2" hidden="1">[89]GR12ES!#REF!</definedName>
    <definedName name="TRNR_8c547fa981ca4dd681fa95fde5d367ef_74_3" localSheetId="31" hidden="1">#REF!</definedName>
    <definedName name="TRNR_8c547fa981ca4dd681fa95fde5d367ef_74_3" localSheetId="20" hidden="1">#REF!</definedName>
    <definedName name="TRNR_8c547fa981ca4dd681fa95fde5d367ef_74_3" localSheetId="23" hidden="1">#REF!</definedName>
    <definedName name="TRNR_8c547fa981ca4dd681fa95fde5d367ef_74_3" hidden="1">#REF!</definedName>
    <definedName name="TRNR_8c91586ff64f496e941b10625dd4336f_4682_2" localSheetId="28" hidden="1">#REF!</definedName>
    <definedName name="TRNR_8c91586ff64f496e941b10625dd4336f_4682_2" localSheetId="29" hidden="1">#REF!</definedName>
    <definedName name="TRNR_8c91586ff64f496e941b10625dd4336f_4682_2" localSheetId="30" hidden="1">#REF!</definedName>
    <definedName name="TRNR_8c91586ff64f496e941b10625dd4336f_4682_2" localSheetId="20" hidden="1">#REF!</definedName>
    <definedName name="TRNR_8c91586ff64f496e941b10625dd4336f_4682_2" localSheetId="64" hidden="1">#REF!</definedName>
    <definedName name="TRNR_8c91586ff64f496e941b10625dd4336f_4682_2" localSheetId="65" hidden="1">#REF!</definedName>
    <definedName name="TRNR_8c91586ff64f496e941b10625dd4336f_4682_2" localSheetId="67" hidden="1">#REF!</definedName>
    <definedName name="TRNR_8c91586ff64f496e941b10625dd4336f_4682_2" localSheetId="69" hidden="1">#REF!</definedName>
    <definedName name="TRNR_8c91586ff64f496e941b10625dd4336f_4682_2" localSheetId="70" hidden="1">#REF!</definedName>
    <definedName name="TRNR_8c91586ff64f496e941b10625dd4336f_4682_2" localSheetId="71" hidden="1">#REF!</definedName>
    <definedName name="TRNR_8c91586ff64f496e941b10625dd4336f_4682_2" localSheetId="72" hidden="1">#REF!</definedName>
    <definedName name="TRNR_8c91586ff64f496e941b10625dd4336f_4682_2" localSheetId="73" hidden="1">#REF!</definedName>
    <definedName name="TRNR_8c91586ff64f496e941b10625dd4336f_4682_2" localSheetId="23" hidden="1">#REF!</definedName>
    <definedName name="TRNR_8c91586ff64f496e941b10625dd4336f_4682_2" localSheetId="74" hidden="1">#REF!</definedName>
    <definedName name="TRNR_8c91586ff64f496e941b10625dd4336f_4682_2" hidden="1">#REF!</definedName>
    <definedName name="TRNR_8c979022c4494bb680bf0980c3b716cc_138_3" localSheetId="20" hidden="1">[88]GR12ES!#REF!</definedName>
    <definedName name="TRNR_8c979022c4494bb680bf0980c3b716cc_138_3" localSheetId="22" hidden="1">[89]GR12ES!#REF!</definedName>
    <definedName name="TRNR_8c979022c4494bb680bf0980c3b716cc_138_3" localSheetId="23" hidden="1">[88]GR12ES!#REF!</definedName>
    <definedName name="TRNR_8c979022c4494bb680bf0980c3b716cc_138_3" hidden="1">[89]GR12ES!#REF!</definedName>
    <definedName name="TRNR_8cc40bce922e483d838384bac2e5a845_1870_7" localSheetId="30" hidden="1" xml:space="preserve">                                                        [74]Ds_mp_tc!$R$5</definedName>
    <definedName name="TRNR_8cc40bce922e483d838384bac2e5a845_1870_7" localSheetId="31" hidden="1">#REF!</definedName>
    <definedName name="TRNR_8cc40bce922e483d838384bac2e5a845_1870_7" localSheetId="20" hidden="1">#REF!</definedName>
    <definedName name="TRNR_8cc40bce922e483d838384bac2e5a845_1870_7" localSheetId="23" hidden="1">#REF!</definedName>
    <definedName name="TRNR_8cc40bce922e483d838384bac2e5a845_1870_7" hidden="1">#REF!</definedName>
    <definedName name="TRNR_8d2def0ea5d445fe8c2a64ccea64223c_61_2" localSheetId="30" hidden="1" xml:space="preserve">                                                                                                                                                                                        [74]Ds_mp_tc!#REF!</definedName>
    <definedName name="TRNR_8d2def0ea5d445fe8c2a64ccea64223c_61_2" localSheetId="20" hidden="1">#REF!</definedName>
    <definedName name="TRNR_8d2def0ea5d445fe8c2a64ccea64223c_61_2" localSheetId="23" hidden="1">#REF!</definedName>
    <definedName name="TRNR_8d2def0ea5d445fe8c2a64ccea64223c_61_2" hidden="1">#REF!</definedName>
    <definedName name="TRNR_8e68e781ea8d44abb6f9dedc5f69d6f8_48_1" localSheetId="20" hidden="1">[88]GR12ES!#REF!</definedName>
    <definedName name="TRNR_8e68e781ea8d44abb6f9dedc5f69d6f8_48_1" localSheetId="22" hidden="1">[89]GR12ES!#REF!</definedName>
    <definedName name="TRNR_8e68e781ea8d44abb6f9dedc5f69d6f8_48_1" localSheetId="23" hidden="1">[88]GR12ES!#REF!</definedName>
    <definedName name="TRNR_8e68e781ea8d44abb6f9dedc5f69d6f8_48_1" hidden="1">[89]GR12ES!#REF!</definedName>
    <definedName name="TRNR_8ec770a0f9164b6e8c9830c7348096cf_49_20" localSheetId="30" hidden="1">#REF!</definedName>
    <definedName name="TRNR_8ec770a0f9164b6e8c9830c7348096cf_49_20" localSheetId="31" hidden="1">#REF!</definedName>
    <definedName name="TRNR_8ec770a0f9164b6e8c9830c7348096cf_49_20" localSheetId="20" hidden="1">#REF!</definedName>
    <definedName name="TRNR_8ec770a0f9164b6e8c9830c7348096cf_49_20" localSheetId="23" hidden="1">#REF!</definedName>
    <definedName name="TRNR_8ec770a0f9164b6e8c9830c7348096cf_49_20" hidden="1">#REF!</definedName>
    <definedName name="TRNR_8eccfd15950248d1bab4c34369fec50a_10_7" localSheetId="20" hidden="1">#REF!</definedName>
    <definedName name="TRNR_8eccfd15950248d1bab4c34369fec50a_10_7" localSheetId="23" hidden="1">#REF!</definedName>
    <definedName name="TRNR_8eccfd15950248d1bab4c34369fec50a_10_7" hidden="1">#REF!</definedName>
    <definedName name="TRNR_8ed4982bed68464cb68c6840fa04f50e_5812_12" localSheetId="71" hidden="1">'GR47.'!#REF!</definedName>
    <definedName name="TRNR_8ed4982bed68464cb68c6840fa04f50e_5812_12" hidden="1">'GR46.'!#REF!</definedName>
    <definedName name="TRNR_8ede74c75db64cf58fc98e6abd8ea796_108_4" localSheetId="20" hidden="1">#REF!</definedName>
    <definedName name="TRNR_8ede74c75db64cf58fc98e6abd8ea796_108_4" localSheetId="23" hidden="1">#REF!</definedName>
    <definedName name="TRNR_8ede74c75db64cf58fc98e6abd8ea796_108_4" hidden="1">#REF!</definedName>
    <definedName name="TRNR_8ffa57d6841f40bea20fd2d42ed08635_92_6" hidden="1">#REF!</definedName>
    <definedName name="TRNR_90213b502a8f413197cc35c0ac2b8e48_61_2" localSheetId="30" hidden="1" xml:space="preserve">                                                                                                                        [74]Ds_mp_tc!#REF!</definedName>
    <definedName name="TRNR_90213b502a8f413197cc35c0ac2b8e48_61_2" hidden="1">#REF!</definedName>
    <definedName name="TRNR_906b52e3e6044aea917c6c75659d9628_61_2" hidden="1">#REF!</definedName>
    <definedName name="TRNR_90f8dd6a8fb34ad2baeeb112cae71ace_5188_9" localSheetId="28" hidden="1">[77]PrimaRiesgo!#REF!</definedName>
    <definedName name="TRNR_90f8dd6a8fb34ad2baeeb112cae71ace_5188_9" localSheetId="29" hidden="1">[77]PrimaRiesgo!#REF!</definedName>
    <definedName name="TRNR_90f8dd6a8fb34ad2baeeb112cae71ace_5188_9" localSheetId="30" hidden="1">[77]PrimaRiesgo!#REF!</definedName>
    <definedName name="TRNR_90f8dd6a8fb34ad2baeeb112cae71ace_5188_9" localSheetId="63" hidden="1">[77]PrimaRiesgo!#REF!</definedName>
    <definedName name="TRNR_90f8dd6a8fb34ad2baeeb112cae71ace_5188_9" localSheetId="22" hidden="1">[77]PrimaRiesgo!#REF!</definedName>
    <definedName name="TRNR_90f8dd6a8fb34ad2baeeb112cae71ace_5188_9" localSheetId="64" hidden="1">#REF!</definedName>
    <definedName name="TRNR_90f8dd6a8fb34ad2baeeb112cae71ace_5188_9" localSheetId="65" hidden="1">#REF!</definedName>
    <definedName name="TRNR_90f8dd6a8fb34ad2baeeb112cae71ace_5188_9" localSheetId="67" hidden="1">#REF!</definedName>
    <definedName name="TRNR_90f8dd6a8fb34ad2baeeb112cae71ace_5188_9" localSheetId="69" hidden="1">[77]PrimaRiesgo!#REF!</definedName>
    <definedName name="TRNR_90f8dd6a8fb34ad2baeeb112cae71ace_5188_9" localSheetId="70" hidden="1">[77]PrimaRiesgo!#REF!</definedName>
    <definedName name="TRNR_90f8dd6a8fb34ad2baeeb112cae71ace_5188_9" localSheetId="71" hidden="1">[77]PrimaRiesgo!#REF!</definedName>
    <definedName name="TRNR_90f8dd6a8fb34ad2baeeb112cae71ace_5188_9" localSheetId="72" hidden="1">#REF!</definedName>
    <definedName name="TRNR_90f8dd6a8fb34ad2baeeb112cae71ace_5188_9" localSheetId="73" hidden="1">#REF!</definedName>
    <definedName name="TRNR_90f8dd6a8fb34ad2baeeb112cae71ace_5188_9" localSheetId="74" hidden="1">#REF!</definedName>
    <definedName name="TRNR_90f8dd6a8fb34ad2baeeb112cae71ace_5188_9" hidden="1">[77]PrimaRiesgo!#REF!</definedName>
    <definedName name="TRNR_90fb14b2aa14499182e1723f9e6788c5_4_2" localSheetId="30" hidden="1" xml:space="preserve">                                                                                                                        [74]Ds_mp_tc!#REF!</definedName>
    <definedName name="TRNR_90fb14b2aa14499182e1723f9e6788c5_4_2" localSheetId="31" hidden="1">#REF!</definedName>
    <definedName name="TRNR_90fb14b2aa14499182e1723f9e6788c5_4_2" localSheetId="20" hidden="1">#REF!</definedName>
    <definedName name="TRNR_90fb14b2aa14499182e1723f9e6788c5_4_2" localSheetId="23" hidden="1">#REF!</definedName>
    <definedName name="TRNR_90fb14b2aa14499182e1723f9e6788c5_4_2" hidden="1">#REF!</definedName>
    <definedName name="TRNR_91be3db6447746858d786bfd959edc2b_61_2" localSheetId="30" hidden="1">#REF!</definedName>
    <definedName name="TRNR_91be3db6447746858d786bfd959edc2b_61_2" localSheetId="31" hidden="1">#REF!</definedName>
    <definedName name="TRNR_91be3db6447746858d786bfd959edc2b_61_2" localSheetId="20" hidden="1">#REF!</definedName>
    <definedName name="TRNR_91be3db6447746858d786bfd959edc2b_61_2" localSheetId="23" hidden="1">#REF!</definedName>
    <definedName name="TRNR_91be3db6447746858d786bfd959edc2b_61_2" hidden="1">#REF!</definedName>
    <definedName name="TRNR_91f6fbcfb01548bf8257b06d8b5ab00f_61_2" hidden="1">#REF!</definedName>
    <definedName name="TRNR_921390f5ce1a40e3a8a99b8f199e5241_61_2" hidden="1">#REF!</definedName>
    <definedName name="TRNR_92a2067a39de418686bae2229bbb458f_138_3" localSheetId="20" hidden="1">#REF!</definedName>
    <definedName name="TRNR_92a2067a39de418686bae2229bbb458f_138_3" localSheetId="64" hidden="1">#REF!</definedName>
    <definedName name="TRNR_92a2067a39de418686bae2229bbb458f_138_3" localSheetId="65" hidden="1">#REF!</definedName>
    <definedName name="TRNR_92a2067a39de418686bae2229bbb458f_138_3" localSheetId="67" hidden="1">#REF!</definedName>
    <definedName name="TRNR_92a2067a39de418686bae2229bbb458f_138_3" localSheetId="72" hidden="1">#REF!</definedName>
    <definedName name="TRNR_92a2067a39de418686bae2229bbb458f_138_3" localSheetId="73" hidden="1">#REF!</definedName>
    <definedName name="TRNR_92a2067a39de418686bae2229bbb458f_138_3" localSheetId="23" hidden="1">#REF!</definedName>
    <definedName name="TRNR_92a2067a39de418686bae2229bbb458f_138_3" localSheetId="74" hidden="1">#REF!</definedName>
    <definedName name="TRNR_92a2067a39de418686bae2229bbb458f_138_3" hidden="1">#REF!</definedName>
    <definedName name="TRNR_92b0f58f55eb417c8477c60ca67db63d_5858_6" hidden="1">'GR45.'!#REF!</definedName>
    <definedName name="TRNR_9329f2b6092a4816a6bb0fc6421a1dee_5825_12" localSheetId="71" hidden="1">'GR47.'!#REF!</definedName>
    <definedName name="TRNR_9329f2b6092a4816a6bb0fc6421a1dee_5825_12" hidden="1">'GR46.'!#REF!</definedName>
    <definedName name="TRNR_934d2ceabc0d4441b4333e97c298f406_285_2" localSheetId="30" hidden="1">[78]Expectativas!#REF!</definedName>
    <definedName name="TRNR_934d2ceabc0d4441b4333e97c298f406_285_2" localSheetId="31" hidden="1">[80]Expectativas!#REF!</definedName>
    <definedName name="TRNR_934d2ceabc0d4441b4333e97c298f406_285_2" localSheetId="20" hidden="1">[80]Expectativas!#REF!</definedName>
    <definedName name="TRNR_934d2ceabc0d4441b4333e97c298f406_285_2" localSheetId="64" hidden="1">[79]Expectativas!#REF!</definedName>
    <definedName name="TRNR_934d2ceabc0d4441b4333e97c298f406_285_2" localSheetId="65" hidden="1">[79]Expectativas!#REF!</definedName>
    <definedName name="TRNR_934d2ceabc0d4441b4333e97c298f406_285_2" localSheetId="23" hidden="1">[80]Expectativas!#REF!</definedName>
    <definedName name="TRNR_934d2ceabc0d4441b4333e97c298f406_285_2" hidden="1">[80]Expectativas!#REF!</definedName>
    <definedName name="TRNR_93545e2eae67473487c427f0e6c56a39_6045_7" localSheetId="30" hidden="1" xml:space="preserve">                                                                                                                        [74]Ds_mp_tc!$R$5</definedName>
    <definedName name="TRNR_93545e2eae67473487c427f0e6c56a39_6045_7" localSheetId="31" hidden="1">#REF!</definedName>
    <definedName name="TRNR_93545e2eae67473487c427f0e6c56a39_6045_7" localSheetId="20" hidden="1">#REF!</definedName>
    <definedName name="TRNR_93545e2eae67473487c427f0e6c56a39_6045_7" localSheetId="23" hidden="1">#REF!</definedName>
    <definedName name="TRNR_93545e2eae67473487c427f0e6c56a39_6045_7" hidden="1">#REF!</definedName>
    <definedName name="TRNR_935e084dc1114313a30309fe5d8ccd20_25_1" localSheetId="20" hidden="1">'[81]Data VIX'!#REF!</definedName>
    <definedName name="TRNR_935e084dc1114313a30309fe5d8ccd20_25_1" localSheetId="64" hidden="1">'[81]Data VIX'!#REF!</definedName>
    <definedName name="TRNR_935e084dc1114313a30309fe5d8ccd20_25_1" localSheetId="65" hidden="1">'[81]Data VIX'!#REF!</definedName>
    <definedName name="TRNR_935e084dc1114313a30309fe5d8ccd20_25_1" localSheetId="72" hidden="1">'[81]Data VIX'!#REF!</definedName>
    <definedName name="TRNR_935e084dc1114313a30309fe5d8ccd20_25_1" localSheetId="73" hidden="1">'[81]Data VIX'!#REF!</definedName>
    <definedName name="TRNR_935e084dc1114313a30309fe5d8ccd20_25_1" localSheetId="23" hidden="1">'[81]Data VIX'!#REF!</definedName>
    <definedName name="TRNR_935e084dc1114313a30309fe5d8ccd20_25_1" localSheetId="74" hidden="1">'[81]Data VIX'!#REF!</definedName>
    <definedName name="TRNR_935e084dc1114313a30309fe5d8ccd20_25_1" hidden="1">'[81]Data VIX'!#REF!</definedName>
    <definedName name="TRNR_93ffd9502c2d4380a94c4dc038a5f341_62_295" localSheetId="31" hidden="1">#REF!</definedName>
    <definedName name="TRNR_93ffd9502c2d4380a94c4dc038a5f341_62_295" localSheetId="20" hidden="1">#REF!</definedName>
    <definedName name="TRNR_93ffd9502c2d4380a94c4dc038a5f341_62_295" localSheetId="23" hidden="1">#REF!</definedName>
    <definedName name="TRNR_93ffd9502c2d4380a94c4dc038a5f341_62_295" hidden="1">#REF!</definedName>
    <definedName name="TRNR_9407069198f84b8dae1f3204a4fa0610_108_7" localSheetId="31" hidden="1">#REF!</definedName>
    <definedName name="TRNR_9407069198f84b8dae1f3204a4fa0610_108_7" localSheetId="20" hidden="1">#REF!</definedName>
    <definedName name="TRNR_9407069198f84b8dae1f3204a4fa0610_108_7" localSheetId="23" hidden="1">#REF!</definedName>
    <definedName name="TRNR_9407069198f84b8dae1f3204a4fa0610_108_7" hidden="1">#REF!</definedName>
    <definedName name="TRNR_941f6dc6d8d643709736b680fc1e21bf_52_6" localSheetId="20" hidden="1">#REF!</definedName>
    <definedName name="TRNR_941f6dc6d8d643709736b680fc1e21bf_52_6" localSheetId="23" hidden="1">#REF!</definedName>
    <definedName name="TRNR_941f6dc6d8d643709736b680fc1e21bf_52_6" hidden="1">#REF!</definedName>
    <definedName name="TRNR_94694a5d0339437f991b5a44ccb7de41_525_2" localSheetId="30" hidden="1">[74]Ds_ipri_ipm!#REF!</definedName>
    <definedName name="TRNR_94694a5d0339437f991b5a44ccb7de41_525_2" hidden="1">#REF!</definedName>
    <definedName name="TRNR_94cdc8cc1c2648d8a996318453fe15e9_5858_12" localSheetId="71" hidden="1">'GR47.'!#REF!</definedName>
    <definedName name="TRNR_94cdc8cc1c2648d8a996318453fe15e9_5858_12" hidden="1">'GR46.'!#REF!</definedName>
    <definedName name="TRNR_952addd1686c4f46906ea39ea79a8de8_6045_7" localSheetId="30" hidden="1" xml:space="preserve">                                                                                                                        [74]Ds_mp_tc!$R$5</definedName>
    <definedName name="TRNR_952addd1686c4f46906ea39ea79a8de8_6045_7" hidden="1">#REF!</definedName>
    <definedName name="TRNR_9530ff5ffa2e43e491744d3094a33bc8_6510_1" localSheetId="28" hidden="1">#REF!</definedName>
    <definedName name="TRNR_9530ff5ffa2e43e491744d3094a33bc8_6510_1" localSheetId="29" hidden="1">#REF!</definedName>
    <definedName name="TRNR_9530ff5ffa2e43e491744d3094a33bc8_6510_1" localSheetId="30" hidden="1">#REF!</definedName>
    <definedName name="TRNR_9530ff5ffa2e43e491744d3094a33bc8_6510_1" localSheetId="64" hidden="1">#REF!</definedName>
    <definedName name="TRNR_9530ff5ffa2e43e491744d3094a33bc8_6510_1" localSheetId="65" hidden="1">#REF!</definedName>
    <definedName name="TRNR_9530ff5ffa2e43e491744d3094a33bc8_6510_1" localSheetId="67" hidden="1">#REF!</definedName>
    <definedName name="TRNR_9530ff5ffa2e43e491744d3094a33bc8_6510_1" localSheetId="69" hidden="1">#REF!</definedName>
    <definedName name="TRNR_9530ff5ffa2e43e491744d3094a33bc8_6510_1" localSheetId="70" hidden="1">#REF!</definedName>
    <definedName name="TRNR_9530ff5ffa2e43e491744d3094a33bc8_6510_1" localSheetId="71" hidden="1">#REF!</definedName>
    <definedName name="TRNR_9530ff5ffa2e43e491744d3094a33bc8_6510_1" localSheetId="72" hidden="1">#REF!</definedName>
    <definedName name="TRNR_9530ff5ffa2e43e491744d3094a33bc8_6510_1" localSheetId="73" hidden="1">#REF!</definedName>
    <definedName name="TRNR_9530ff5ffa2e43e491744d3094a33bc8_6510_1" localSheetId="74" hidden="1">#REF!</definedName>
    <definedName name="TRNR_9530ff5ffa2e43e491744d3094a33bc8_6510_1" hidden="1">#REF!</definedName>
    <definedName name="TRNR_954c19461b9f40a7a48dda70785a2c26_107_5" hidden="1">#REF!</definedName>
    <definedName name="TRNR_95ad78271baa4772a4695266eaff6478_5811_6" hidden="1">'GR45.'!#REF!</definedName>
    <definedName name="TRNR_95fbe1de4154499aadd8aafcd9a7ee97_61_6" localSheetId="30" hidden="1">#REF!</definedName>
    <definedName name="TRNR_95fbe1de4154499aadd8aafcd9a7ee97_61_6" hidden="1">#REF!</definedName>
    <definedName name="TRNR_9680064f68ec4a67961e518fc963d003_5848_6" hidden="1">'GR45.'!#REF!</definedName>
    <definedName name="TRNR_96c47997cf8844eba92c64b121be14c3_0_0" localSheetId="64" hidden="1">#REF!</definedName>
    <definedName name="TRNR_96c47997cf8844eba92c64b121be14c3_0_0" localSheetId="65" hidden="1">#REF!</definedName>
    <definedName name="TRNR_96c47997cf8844eba92c64b121be14c3_0_0" localSheetId="67" hidden="1">#REF!</definedName>
    <definedName name="TRNR_96c47997cf8844eba92c64b121be14c3_0_0" localSheetId="72" hidden="1">#REF!</definedName>
    <definedName name="TRNR_96c47997cf8844eba92c64b121be14c3_0_0" localSheetId="73" hidden="1">#REF!</definedName>
    <definedName name="TRNR_96c47997cf8844eba92c64b121be14c3_0_0" localSheetId="74" hidden="1">#REF!</definedName>
    <definedName name="TRNR_96c47997cf8844eba92c64b121be14c3_0_0" hidden="1">#REF!</definedName>
    <definedName name="TRNR_972ec3540f1945e8b529040b4f1a885a_25_1" localSheetId="64" hidden="1">'[81]Data VIX'!#REF!</definedName>
    <definedName name="TRNR_972ec3540f1945e8b529040b4f1a885a_25_1" localSheetId="65" hidden="1">'[81]Data VIX'!#REF!</definedName>
    <definedName name="TRNR_972ec3540f1945e8b529040b4f1a885a_25_1" localSheetId="67" hidden="1">'[81]Data VIX'!#REF!</definedName>
    <definedName name="TRNR_972ec3540f1945e8b529040b4f1a885a_25_1" localSheetId="72" hidden="1">'[81]Data VIX'!#REF!</definedName>
    <definedName name="TRNR_972ec3540f1945e8b529040b4f1a885a_25_1" localSheetId="73" hidden="1">'[81]Data VIX'!#REF!</definedName>
    <definedName name="TRNR_972ec3540f1945e8b529040b4f1a885a_25_1" localSheetId="74" hidden="1">'[81]Data VIX'!#REF!</definedName>
    <definedName name="TRNR_972ec3540f1945e8b529040b4f1a885a_25_1" hidden="1">'[81]Data VIX'!#REF!</definedName>
    <definedName name="TRNR_974bcba093f8492289e86b6379eac82a_5865_6" hidden="1">'GR45.'!#REF!</definedName>
    <definedName name="TRNR_97669568f90f4ea1b0408643f6dfc5a3_10_3" localSheetId="31" hidden="1">#REF!</definedName>
    <definedName name="TRNR_97669568f90f4ea1b0408643f6dfc5a3_10_3" localSheetId="20" hidden="1">#REF!</definedName>
    <definedName name="TRNR_97669568f90f4ea1b0408643f6dfc5a3_10_3" localSheetId="23" hidden="1">#REF!</definedName>
    <definedName name="TRNR_97669568f90f4ea1b0408643f6dfc5a3_10_3" hidden="1">#REF!</definedName>
    <definedName name="TRNR_9798e0813ae7489889b90e354b3e457d_5849_6" hidden="1">'GR45.'!#REF!</definedName>
    <definedName name="TRNR_97fe9e6eb10a4373bc56a975502ba879_5857_6" hidden="1">'GR45.'!#REF!</definedName>
    <definedName name="TRNR_9832b5527a6a4fd890403493cf01b6d0_2_1" localSheetId="30" hidden="1" xml:space="preserve">                                                                                                                        [74]Ds_pet!#REF!</definedName>
    <definedName name="TRNR_9832b5527a6a4fd890403493cf01b6d0_2_1" localSheetId="31" hidden="1">#REF!</definedName>
    <definedName name="TRNR_9832b5527a6a4fd890403493cf01b6d0_2_1" localSheetId="20" hidden="1">#REF!</definedName>
    <definedName name="TRNR_9832b5527a6a4fd890403493cf01b6d0_2_1" localSheetId="23" hidden="1">#REF!</definedName>
    <definedName name="TRNR_9832b5527a6a4fd890403493cf01b6d0_2_1" hidden="1">#REF!</definedName>
    <definedName name="TRNR_9c8699efd1134c62acd3f1bcafa1d172_3920_1" localSheetId="20" hidden="1">#REF!</definedName>
    <definedName name="TRNR_9c8699efd1134c62acd3f1bcafa1d172_3920_1" localSheetId="63" hidden="1">#REF!</definedName>
    <definedName name="TRNR_9c8699efd1134c62acd3f1bcafa1d172_3920_1" localSheetId="64" hidden="1">#REF!</definedName>
    <definedName name="TRNR_9c8699efd1134c62acd3f1bcafa1d172_3920_1" localSheetId="65" hidden="1">#REF!</definedName>
    <definedName name="TRNR_9c8699efd1134c62acd3f1bcafa1d172_3920_1" localSheetId="67" hidden="1">#REF!</definedName>
    <definedName name="TRNR_9c8699efd1134c62acd3f1bcafa1d172_3920_1" localSheetId="72" hidden="1">#REF!</definedName>
    <definedName name="TRNR_9c8699efd1134c62acd3f1bcafa1d172_3920_1" localSheetId="73" hidden="1">#REF!</definedName>
    <definedName name="TRNR_9c8699efd1134c62acd3f1bcafa1d172_3920_1" localSheetId="23" hidden="1">#REF!</definedName>
    <definedName name="TRNR_9c8699efd1134c62acd3f1bcafa1d172_3920_1" localSheetId="74" hidden="1">#REF!</definedName>
    <definedName name="TRNR_9c8699efd1134c62acd3f1bcafa1d172_3920_1" hidden="1">#REF!</definedName>
    <definedName name="TRNR_9ce905f0d1a9409d9ef3fc6a71e787ba_6045_7" localSheetId="30" hidden="1" xml:space="preserve">                                                                                                                        [74]Ds_mp_tc!#REF!</definedName>
    <definedName name="TRNR_9ce905f0d1a9409d9ef3fc6a71e787ba_6045_7" hidden="1">#REF!</definedName>
    <definedName name="TRNR_9d93e1d59e54482eafe33ecf5e2fd76e_103_4" hidden="1">#REF!</definedName>
    <definedName name="TRNR_9db6041e69074a18978ee9aab87c34ad_18_2" localSheetId="28" hidden="1">#REF!</definedName>
    <definedName name="TRNR_9db6041e69074a18978ee9aab87c34ad_18_2" localSheetId="29" hidden="1">#REF!</definedName>
    <definedName name="TRNR_9db6041e69074a18978ee9aab87c34ad_18_2" localSheetId="30" hidden="1">#REF!</definedName>
    <definedName name="TRNR_9db6041e69074a18978ee9aab87c34ad_18_2" localSheetId="64" hidden="1">#REF!</definedName>
    <definedName name="TRNR_9db6041e69074a18978ee9aab87c34ad_18_2" localSheetId="65" hidden="1">#REF!</definedName>
    <definedName name="TRNR_9db6041e69074a18978ee9aab87c34ad_18_2" localSheetId="67" hidden="1">#REF!</definedName>
    <definedName name="TRNR_9db6041e69074a18978ee9aab87c34ad_18_2" localSheetId="69" hidden="1">#REF!</definedName>
    <definedName name="TRNR_9db6041e69074a18978ee9aab87c34ad_18_2" localSheetId="70" hidden="1">#REF!</definedName>
    <definedName name="TRNR_9db6041e69074a18978ee9aab87c34ad_18_2" localSheetId="71" hidden="1">#REF!</definedName>
    <definedName name="TRNR_9db6041e69074a18978ee9aab87c34ad_18_2" localSheetId="72" hidden="1">#REF!</definedName>
    <definedName name="TRNR_9db6041e69074a18978ee9aab87c34ad_18_2" localSheetId="73" hidden="1">#REF!</definedName>
    <definedName name="TRNR_9db6041e69074a18978ee9aab87c34ad_18_2" localSheetId="74" hidden="1">#REF!</definedName>
    <definedName name="TRNR_9db6041e69074a18978ee9aab87c34ad_18_2" hidden="1">#REF!</definedName>
    <definedName name="TRNR_9dc2918f65a14a219eb2a11ec909f88b_61_2" hidden="1">#REF!</definedName>
    <definedName name="TRNR_9ddfa51b211f4ba58af58f65fd25c8d9_52_6" hidden="1">#REF!</definedName>
    <definedName name="TRNR_9e25c3b64f2f48e9a12ca57f2241c343_4939_9" localSheetId="28" hidden="1">#REF!</definedName>
    <definedName name="TRNR_9e25c3b64f2f48e9a12ca57f2241c343_4939_9" localSheetId="29" hidden="1">#REF!</definedName>
    <definedName name="TRNR_9e25c3b64f2f48e9a12ca57f2241c343_4939_9" localSheetId="30" hidden="1">#REF!</definedName>
    <definedName name="TRNR_9e25c3b64f2f48e9a12ca57f2241c343_4939_9" localSheetId="64" hidden="1">#REF!</definedName>
    <definedName name="TRNR_9e25c3b64f2f48e9a12ca57f2241c343_4939_9" localSheetId="65" hidden="1">#REF!</definedName>
    <definedName name="TRNR_9e25c3b64f2f48e9a12ca57f2241c343_4939_9" localSheetId="67" hidden="1">#REF!</definedName>
    <definedName name="TRNR_9e25c3b64f2f48e9a12ca57f2241c343_4939_9" localSheetId="69" hidden="1">#REF!</definedName>
    <definedName name="TRNR_9e25c3b64f2f48e9a12ca57f2241c343_4939_9" localSheetId="70" hidden="1">#REF!</definedName>
    <definedName name="TRNR_9e25c3b64f2f48e9a12ca57f2241c343_4939_9" localSheetId="71" hidden="1">#REF!</definedName>
    <definedName name="TRNR_9e25c3b64f2f48e9a12ca57f2241c343_4939_9" localSheetId="72" hidden="1">#REF!</definedName>
    <definedName name="TRNR_9e25c3b64f2f48e9a12ca57f2241c343_4939_9" localSheetId="73" hidden="1">#REF!</definedName>
    <definedName name="TRNR_9e25c3b64f2f48e9a12ca57f2241c343_4939_9" localSheetId="74" hidden="1">#REF!</definedName>
    <definedName name="TRNR_9e25c3b64f2f48e9a12ca57f2241c343_4939_9" hidden="1">#REF!</definedName>
    <definedName name="TRNR_9e4a748cddb4426f962b7c2eeced2e06_6059_1" hidden="1">#REF!</definedName>
    <definedName name="TRNR_9e9f99647f8640e0ac80095ad33d2a05_59_3" hidden="1">'GR39.'!#REF!</definedName>
    <definedName name="TRNR_9f2f495dfb014213a8c901328986709f_5863_12" localSheetId="71" hidden="1">'GR47.'!#REF!</definedName>
    <definedName name="TRNR_9f2f495dfb014213a8c901328986709f_5863_12" hidden="1">'GR46.'!#REF!</definedName>
    <definedName name="TRNR_9f6c56e0e1f0489a9feae16bc1cc606e_50_3" hidden="1">'GR39.'!#REF!</definedName>
    <definedName name="TRNR_9f71189412114b3b902996518c0ddad0_61_2" hidden="1">#REF!</definedName>
    <definedName name="TRNR_9fac71a6284d45d384beda9d506aad50_288_2" localSheetId="30" hidden="1">#REF!</definedName>
    <definedName name="TRNR_9fac71a6284d45d384beda9d506aad50_288_2" localSheetId="64" hidden="1">#REF!</definedName>
    <definedName name="TRNR_9fac71a6284d45d384beda9d506aad50_288_2" localSheetId="65" hidden="1">#REF!</definedName>
    <definedName name="TRNR_9fac71a6284d45d384beda9d506aad50_288_2" hidden="1">#REF!</definedName>
    <definedName name="TRNR_a1219f5ea47644ccbaf12c031fd6f792_61_2" hidden="1">#REF!</definedName>
    <definedName name="TRNR_a15855dd58314b3c9699b644fb9e4252_50_3" hidden="1">'GR39.'!#REF!</definedName>
    <definedName name="TRNR_a193b773b7e24cccbaa35cfa32bad5f0_61_6" localSheetId="30" hidden="1">#REF!</definedName>
    <definedName name="TRNR_a193b773b7e24cccbaa35cfa32bad5f0_61_6" hidden="1">#REF!</definedName>
    <definedName name="TRNR_a24042c5359b4c42a0c175d3b3aaf3c7_5838_6" hidden="1">'GR45.'!#REF!</definedName>
    <definedName name="TRNR_a24d0a17cef6454e8ac8a06133389b76_186_10" localSheetId="63" hidden="1">#REF!</definedName>
    <definedName name="TRNR_a24d0a17cef6454e8ac8a06133389b76_186_10" localSheetId="64" hidden="1">#REF!</definedName>
    <definedName name="TRNR_a24d0a17cef6454e8ac8a06133389b76_186_10" localSheetId="65" hidden="1">#REF!</definedName>
    <definedName name="TRNR_a24d0a17cef6454e8ac8a06133389b76_186_10" localSheetId="67" hidden="1">#REF!</definedName>
    <definedName name="TRNR_a24d0a17cef6454e8ac8a06133389b76_186_10" localSheetId="72" hidden="1">#REF!</definedName>
    <definedName name="TRNR_a24d0a17cef6454e8ac8a06133389b76_186_10" localSheetId="73" hidden="1">#REF!</definedName>
    <definedName name="TRNR_a24d0a17cef6454e8ac8a06133389b76_186_10" localSheetId="74" hidden="1">#REF!</definedName>
    <definedName name="TRNR_a24d0a17cef6454e8ac8a06133389b76_186_10" hidden="1">#REF!</definedName>
    <definedName name="TRNR_a272039ccd204b0a8c3f367bd4b6b60b_6058_2" hidden="1">#REF!</definedName>
    <definedName name="TRNR_a2a0d1079e214a16bceb960ba0b8409d_6045_2" localSheetId="30" hidden="1" xml:space="preserve">                                                                                                                        [74]Ds_mp_tc!#REF!</definedName>
    <definedName name="TRNR_a2a0d1079e214a16bceb960ba0b8409d_6045_2" hidden="1">#REF!</definedName>
    <definedName name="TRNR_a308b00651dd4200a44dc0ee01b47053_5872_12" localSheetId="71" hidden="1">'GR47.'!#REF!</definedName>
    <definedName name="TRNR_a308b00651dd4200a44dc0ee01b47053_5872_12" hidden="1">'GR46.'!#REF!</definedName>
    <definedName name="TRNR_a3b44a6c98874ae5b8fe4067ad6ef4c4_50_3" hidden="1">'GR39.'!#REF!</definedName>
    <definedName name="TRNR_a3b86bb6217d4806a3451ff9fd1dfcfc_5843_6" hidden="1">'GR45.'!#REF!</definedName>
    <definedName name="TRNR_a3bd226df9484119b7188e6475eeabe7_5828_6" hidden="1">'GR45.'!#REF!</definedName>
    <definedName name="TRNR_a3ec7d28b7794869b2ad77f6e2113fb7_4_2" localSheetId="30" hidden="1" xml:space="preserve">                                                                                                                        [74]Ds_mp_tc!#REF!</definedName>
    <definedName name="TRNR_a3ec7d28b7794869b2ad77f6e2113fb7_4_2" hidden="1">#REF!</definedName>
    <definedName name="TRNR_a48e9a4cf33d4706b4d68657919b6ec9_74_4" hidden="1">#REF!</definedName>
    <definedName name="TRNR_a53f11db354b4db0be54e72f61a9c801_61_2" hidden="1">#REF!</definedName>
    <definedName name="TRNR_a5d5f6fcb81d43a899baf65113f1e8e2_5_3" hidden="1">#REF!</definedName>
    <definedName name="TRNR_a5f6d1c50d754f878d474ffe754fbb4c_5821_6" hidden="1">'GR45.'!#REF!</definedName>
    <definedName name="TRNR_a64260e57534499e85ed2d576d4829ba_103_4" hidden="1">#REF!</definedName>
    <definedName name="TRNR_a696181dd04e4ba78ca398956a57409b_4909_3" localSheetId="63" hidden="1">#REF!</definedName>
    <definedName name="TRNR_a696181dd04e4ba78ca398956a57409b_4909_3" localSheetId="64" hidden="1">#REF!</definedName>
    <definedName name="TRNR_a696181dd04e4ba78ca398956a57409b_4909_3" localSheetId="65" hidden="1">#REF!</definedName>
    <definedName name="TRNR_a696181dd04e4ba78ca398956a57409b_4909_3" localSheetId="67" hidden="1">#REF!</definedName>
    <definedName name="TRNR_a696181dd04e4ba78ca398956a57409b_4909_3" localSheetId="72" hidden="1">#REF!</definedName>
    <definedName name="TRNR_a696181dd04e4ba78ca398956a57409b_4909_3" localSheetId="73" hidden="1">#REF!</definedName>
    <definedName name="TRNR_a696181dd04e4ba78ca398956a57409b_4909_3" localSheetId="74" hidden="1">#REF!</definedName>
    <definedName name="TRNR_a696181dd04e4ba78ca398956a57409b_4909_3" hidden="1">#REF!</definedName>
    <definedName name="TRNR_a70d00cddb8b4c98a34883c42556cb63_33_15" localSheetId="30" hidden="1">#REF!</definedName>
    <definedName name="TRNR_a70d00cddb8b4c98a34883c42556cb63_33_15" hidden="1">#REF!</definedName>
    <definedName name="TRNR_a87574868e7342aebe820ee155904809_52_6" hidden="1">#REF!</definedName>
    <definedName name="TRNR_a8baf047dd4f41eda843ac2f90eddd75_5757_12" localSheetId="30" hidden="1">#REF!</definedName>
    <definedName name="TRNR_a8baf047dd4f41eda843ac2f90eddd75_5757_12" hidden="1">#REF!</definedName>
    <definedName name="TRNR_a94b1597d26c44ae9f7fa01736c2739a_5864_12" localSheetId="71" hidden="1">'GR47.'!#REF!</definedName>
    <definedName name="TRNR_a94b1597d26c44ae9f7fa01736c2739a_5864_12" hidden="1">'GR46.'!#REF!</definedName>
    <definedName name="TRNR_a9dd83d00392443fb6032ce10a153421_311_10" hidden="1">#REF!</definedName>
    <definedName name="TRNR_aa2cbbab7a5745ef950a1f17e7022e30_1100_2" localSheetId="28" hidden="1">[77]ECB_soberanos!#REF!</definedName>
    <definedName name="TRNR_aa2cbbab7a5745ef950a1f17e7022e30_1100_2" localSheetId="29" hidden="1">[77]ECB_soberanos!#REF!</definedName>
    <definedName name="TRNR_aa2cbbab7a5745ef950a1f17e7022e30_1100_2" localSheetId="30" hidden="1">[77]ECB_soberanos!#REF!</definedName>
    <definedName name="TRNR_aa2cbbab7a5745ef950a1f17e7022e30_1100_2" localSheetId="64" hidden="1">[77]ECB_soberanos!#REF!</definedName>
    <definedName name="TRNR_aa2cbbab7a5745ef950a1f17e7022e30_1100_2" localSheetId="65" hidden="1">[77]ECB_soberanos!#REF!</definedName>
    <definedName name="TRNR_aa2cbbab7a5745ef950a1f17e7022e30_1100_2" localSheetId="69" hidden="1">[77]ECB_soberanos!#REF!</definedName>
    <definedName name="TRNR_aa2cbbab7a5745ef950a1f17e7022e30_1100_2" localSheetId="70" hidden="1">[77]ECB_soberanos!#REF!</definedName>
    <definedName name="TRNR_aa2cbbab7a5745ef950a1f17e7022e30_1100_2" localSheetId="71" hidden="1">[77]ECB_soberanos!#REF!</definedName>
    <definedName name="TRNR_aa2cbbab7a5745ef950a1f17e7022e30_1100_2" localSheetId="72" hidden="1">[77]ECB_soberanos!#REF!</definedName>
    <definedName name="TRNR_aa2cbbab7a5745ef950a1f17e7022e30_1100_2" localSheetId="73" hidden="1">[77]ECB_soberanos!#REF!</definedName>
    <definedName name="TRNR_aa2cbbab7a5745ef950a1f17e7022e30_1100_2" localSheetId="74" hidden="1">[77]ECB_soberanos!#REF!</definedName>
    <definedName name="TRNR_aa2cbbab7a5745ef950a1f17e7022e30_1100_2" hidden="1">[77]ECB_soberanos!#REF!</definedName>
    <definedName name="TRNR_ab79e6c2823c4d06a5b83bea4e791ad4_6059_1" hidden="1">#REF!</definedName>
    <definedName name="TRNR_ab81d93d132f42999be9e593b0e76251_121_1" localSheetId="28" hidden="1">#REF!</definedName>
    <definedName name="TRNR_ab81d93d132f42999be9e593b0e76251_121_1" localSheetId="29" hidden="1">#REF!</definedName>
    <definedName name="TRNR_ab81d93d132f42999be9e593b0e76251_121_1" localSheetId="30" hidden="1">#REF!</definedName>
    <definedName name="TRNR_ab81d93d132f42999be9e593b0e76251_121_1" localSheetId="31" hidden="1">#REF!</definedName>
    <definedName name="TRNR_ab81d93d132f42999be9e593b0e76251_121_1" localSheetId="20" hidden="1">#REF!</definedName>
    <definedName name="TRNR_ab81d93d132f42999be9e593b0e76251_121_1" localSheetId="64" hidden="1">#REF!</definedName>
    <definedName name="TRNR_ab81d93d132f42999be9e593b0e76251_121_1" localSheetId="65" hidden="1">#REF!</definedName>
    <definedName name="TRNR_ab81d93d132f42999be9e593b0e76251_121_1" localSheetId="67" hidden="1">#REF!</definedName>
    <definedName name="TRNR_ab81d93d132f42999be9e593b0e76251_121_1" localSheetId="69" hidden="1">#REF!</definedName>
    <definedName name="TRNR_ab81d93d132f42999be9e593b0e76251_121_1" localSheetId="70" hidden="1">#REF!</definedName>
    <definedName name="TRNR_ab81d93d132f42999be9e593b0e76251_121_1" localSheetId="71" hidden="1">#REF!</definedName>
    <definedName name="TRNR_ab81d93d132f42999be9e593b0e76251_121_1" localSheetId="72" hidden="1">#REF!</definedName>
    <definedName name="TRNR_ab81d93d132f42999be9e593b0e76251_121_1" localSheetId="73" hidden="1">#REF!</definedName>
    <definedName name="TRNR_ab81d93d132f42999be9e593b0e76251_121_1" localSheetId="23" hidden="1">#REF!</definedName>
    <definedName name="TRNR_ab81d93d132f42999be9e593b0e76251_121_1" localSheetId="74" hidden="1">#REF!</definedName>
    <definedName name="TRNR_ab81d93d132f42999be9e593b0e76251_121_1" hidden="1">#REF!</definedName>
    <definedName name="TRNR_ab96665d651740be94367dbd6c7f3609_52_50" localSheetId="31" hidden="1">#REF!</definedName>
    <definedName name="TRNR_ab96665d651740be94367dbd6c7f3609_52_50" localSheetId="20" hidden="1">#REF!</definedName>
    <definedName name="TRNR_ab96665d651740be94367dbd6c7f3609_52_50" localSheetId="23" hidden="1">#REF!</definedName>
    <definedName name="TRNR_ab96665d651740be94367dbd6c7f3609_52_50" hidden="1">#REF!</definedName>
    <definedName name="TRNR_ab9712aaa1774a6586e9a0beac7aac74_5844_12" localSheetId="71" hidden="1">'GR47.'!#REF!</definedName>
    <definedName name="TRNR_ab9712aaa1774a6586e9a0beac7aac74_5844_12" hidden="1">'GR46.'!#REF!</definedName>
    <definedName name="TRNR_abbd53c0430d48ab95b0157466b58ae9_192_3" hidden="1">#REF!</definedName>
    <definedName name="TRNR_ad3375592781428c9632600d685a90e1_523_1" localSheetId="20" hidden="1">#REF!</definedName>
    <definedName name="TRNR_ad3375592781428c9632600d685a90e1_523_1" localSheetId="64" hidden="1">#REF!</definedName>
    <definedName name="TRNR_ad3375592781428c9632600d685a90e1_523_1" localSheetId="65" hidden="1">#REF!</definedName>
    <definedName name="TRNR_ad3375592781428c9632600d685a90e1_523_1" localSheetId="67" hidden="1">#REF!</definedName>
    <definedName name="TRNR_ad3375592781428c9632600d685a90e1_523_1" localSheetId="72" hidden="1">#REF!</definedName>
    <definedName name="TRNR_ad3375592781428c9632600d685a90e1_523_1" localSheetId="73" hidden="1">#REF!</definedName>
    <definedName name="TRNR_ad3375592781428c9632600d685a90e1_523_1" localSheetId="23" hidden="1">#REF!</definedName>
    <definedName name="TRNR_ad3375592781428c9632600d685a90e1_523_1" localSheetId="74" hidden="1">#REF!</definedName>
    <definedName name="TRNR_ad3375592781428c9632600d685a90e1_523_1" hidden="1">#REF!</definedName>
    <definedName name="TRNR_adb078c4f12341b9b57b2e6e3707592c_103_7" localSheetId="31" hidden="1">#REF!</definedName>
    <definedName name="TRNR_adb078c4f12341b9b57b2e6e3707592c_103_7" hidden="1">#REF!</definedName>
    <definedName name="TRNR_ae0f6449250e407f967dbd627c42e692_0_0" localSheetId="64" hidden="1">#REF!</definedName>
    <definedName name="TRNR_ae0f6449250e407f967dbd627c42e692_0_0" localSheetId="65" hidden="1">#REF!</definedName>
    <definedName name="TRNR_ae0f6449250e407f967dbd627c42e692_0_0" localSheetId="67" hidden="1">#REF!</definedName>
    <definedName name="TRNR_ae0f6449250e407f967dbd627c42e692_0_0" localSheetId="72" hidden="1">#REF!</definedName>
    <definedName name="TRNR_ae0f6449250e407f967dbd627c42e692_0_0" localSheetId="73" hidden="1">#REF!</definedName>
    <definedName name="TRNR_ae0f6449250e407f967dbd627c42e692_0_0" localSheetId="74" hidden="1">#REF!</definedName>
    <definedName name="TRNR_ae0f6449250e407f967dbd627c42e692_0_0" hidden="1">#REF!</definedName>
    <definedName name="TRNR_af09767f24d54d168c7b95eadf6ab89b_5846_6" hidden="1">'GR45.'!#REF!</definedName>
    <definedName name="TRNR_af819d035ce04f44b09f711d04f40b93_1_2" hidden="1">#REF!</definedName>
    <definedName name="TRNR_affaf6326c7440ec9fb329c8a1074a34_108_4" hidden="1">#REF!</definedName>
    <definedName name="TRNR_b03b635fe4ae482687b93fe9f6ed240e_5_2" localSheetId="30" hidden="1" xml:space="preserve">                                                                                                                        [74]Ds_mp_tc!#REF!</definedName>
    <definedName name="TRNR_b03b635fe4ae482687b93fe9f6ed240e_5_2" hidden="1">#REF!</definedName>
    <definedName name="TRNR_b067d6e8d00340ce9d707ce6dc576beb_267_1" localSheetId="63" hidden="1">#REF!</definedName>
    <definedName name="TRNR_b067d6e8d00340ce9d707ce6dc576beb_267_1" localSheetId="64" hidden="1">#REF!</definedName>
    <definedName name="TRNR_b067d6e8d00340ce9d707ce6dc576beb_267_1" localSheetId="65" hidden="1">#REF!</definedName>
    <definedName name="TRNR_b067d6e8d00340ce9d707ce6dc576beb_267_1" localSheetId="67" hidden="1">#REF!</definedName>
    <definedName name="TRNR_b067d6e8d00340ce9d707ce6dc576beb_267_1" localSheetId="72" hidden="1">#REF!</definedName>
    <definedName name="TRNR_b067d6e8d00340ce9d707ce6dc576beb_267_1" localSheetId="73" hidden="1">#REF!</definedName>
    <definedName name="TRNR_b067d6e8d00340ce9d707ce6dc576beb_267_1" localSheetId="74" hidden="1">#REF!</definedName>
    <definedName name="TRNR_b067d6e8d00340ce9d707ce6dc576beb_267_1" hidden="1">#REF!</definedName>
    <definedName name="TRNR_b06d411ae4284baf93b3f5fe842ea044_523_6" hidden="1">#REF!</definedName>
    <definedName name="TRNR_b0a942afbdea4346903fa298a84e8d47_6059_1" hidden="1">#REF!</definedName>
    <definedName name="TRNR_b106c2f400474b28bedc7ea4110f2d24_525_1" hidden="1">#REF!</definedName>
    <definedName name="TRNR_b13821b9555a4ebf80daa3f81fe0af71_5870_12" localSheetId="71" hidden="1">'GR47.'!#REF!</definedName>
    <definedName name="TRNR_b13821b9555a4ebf80daa3f81fe0af71_5870_12" hidden="1">'GR46.'!#REF!</definedName>
    <definedName name="TRNR_b185407068d94966a054cd108f508603_4_2" localSheetId="30" hidden="1" xml:space="preserve">                                                                                                                        [74]Ds_mp_tc!#REF!</definedName>
    <definedName name="TRNR_b185407068d94966a054cd108f508603_4_2" hidden="1">#REF!</definedName>
    <definedName name="TRNR_b1a17e01f08d448d9c182d4db16bb6a1_5576_3" localSheetId="64" hidden="1">#REF!</definedName>
    <definedName name="TRNR_b1a17e01f08d448d9c182d4db16bb6a1_5576_3" localSheetId="65" hidden="1">#REF!</definedName>
    <definedName name="TRNR_b1a17e01f08d448d9c182d4db16bb6a1_5576_3" localSheetId="67" hidden="1">#REF!</definedName>
    <definedName name="TRNR_b1a17e01f08d448d9c182d4db16bb6a1_5576_3" localSheetId="72" hidden="1">#REF!</definedName>
    <definedName name="TRNR_b1a17e01f08d448d9c182d4db16bb6a1_5576_3" localSheetId="73" hidden="1">#REF!</definedName>
    <definedName name="TRNR_b1a17e01f08d448d9c182d4db16bb6a1_5576_3" localSheetId="74" hidden="1">#REF!</definedName>
    <definedName name="TRNR_b1a17e01f08d448d9c182d4db16bb6a1_5576_3" hidden="1">#REF!</definedName>
    <definedName name="TRNR_b1ab03dc3de343888a6a6b9a9ac53027_5850_6" hidden="1">'GR45.'!#REF!</definedName>
    <definedName name="TRNR_b2a463bf02bd4bfdaa994f87d982a22a_46_37" hidden="1">#REF!</definedName>
    <definedName name="TRNR_b3319dacafb3495dbd573cc7fb1c06dc_5824_12" localSheetId="71" hidden="1">'GR47.'!#REF!</definedName>
    <definedName name="TRNR_b3319dacafb3495dbd573cc7fb1c06dc_5824_12" hidden="1">'GR46.'!#REF!</definedName>
    <definedName name="TRNR_b3df7fc9673e4dbbaf0646556d1451e6_40_50" hidden="1">#REF!</definedName>
    <definedName name="TRNR_b4b5309693ab459f9c58cdc9a58f4579_138_2" localSheetId="63" hidden="1">[94]tipos_i!#REF!</definedName>
    <definedName name="TRNR_b4b5309693ab459f9c58cdc9a58f4579_138_2" hidden="1">#REF!</definedName>
    <definedName name="TRNR_b559ccd8490148b09d3e20657bf4fb5a_48_10" hidden="1">'GR38.'!#REF!</definedName>
    <definedName name="TRNR_b65ae9122bd14d8aab609d84cef6cba4_4_2" localSheetId="30" hidden="1" xml:space="preserve">                                                                                                                        [74]Ds_mp_tc!#REF!</definedName>
    <definedName name="TRNR_b65ae9122bd14d8aab609d84cef6cba4_4_2" hidden="1">#REF!</definedName>
    <definedName name="TRNR_b6c33454763a4ba58645903f1a184dca_143_6" hidden="1">#REF!</definedName>
    <definedName name="TRNR_b71a674eedbb43189a82851391dacbf6_5834_6" hidden="1">'GR45.'!#REF!</definedName>
    <definedName name="TRNR_b7a4bce101ca4d908e8c05507995217f_62_2" localSheetId="28" hidden="1">'[97]Economic Sentiment'!#REF!</definedName>
    <definedName name="TRNR_b7a4bce101ca4d908e8c05507995217f_62_2" localSheetId="29" hidden="1">'[97]Economic Sentiment'!#REF!</definedName>
    <definedName name="TRNR_b7a4bce101ca4d908e8c05507995217f_62_2" localSheetId="30" hidden="1">'[97]Economic Sentiment'!#REF!</definedName>
    <definedName name="TRNR_b7a4bce101ca4d908e8c05507995217f_62_2" localSheetId="63" hidden="1">'[97]Economic Sentiment'!#REF!</definedName>
    <definedName name="TRNR_b7a4bce101ca4d908e8c05507995217f_62_2" localSheetId="64" hidden="1">'[97]Economic Sentiment'!#REF!</definedName>
    <definedName name="TRNR_b7a4bce101ca4d908e8c05507995217f_62_2" localSheetId="65" hidden="1">'[97]Economic Sentiment'!#REF!</definedName>
    <definedName name="TRNR_b7a4bce101ca4d908e8c05507995217f_62_2" localSheetId="69" hidden="1">'[97]Economic Sentiment'!#REF!</definedName>
    <definedName name="TRNR_b7a4bce101ca4d908e8c05507995217f_62_2" localSheetId="70" hidden="1">'[97]Economic Sentiment'!#REF!</definedName>
    <definedName name="TRNR_b7a4bce101ca4d908e8c05507995217f_62_2" localSheetId="71" hidden="1">'[97]Economic Sentiment'!#REF!</definedName>
    <definedName name="TRNR_b7a4bce101ca4d908e8c05507995217f_62_2" localSheetId="72" hidden="1">'[97]Economic Sentiment'!#REF!</definedName>
    <definedName name="TRNR_b7a4bce101ca4d908e8c05507995217f_62_2" localSheetId="73" hidden="1">'[97]Economic Sentiment'!#REF!</definedName>
    <definedName name="TRNR_b7a4bce101ca4d908e8c05507995217f_62_2" localSheetId="74" hidden="1">'[97]Economic Sentiment'!#REF!</definedName>
    <definedName name="TRNR_b7a4bce101ca4d908e8c05507995217f_62_2" hidden="1">'[97]Economic Sentiment'!#REF!</definedName>
    <definedName name="TRNR_b7a4ce70455443079b69106e05aa670b_5836_6" hidden="1">'GR45.'!#REF!</definedName>
    <definedName name="TRNR_b7ba51ffaf844d408481efc0e867efdc_7045_2" localSheetId="30" hidden="1" xml:space="preserve">                                                                                                                        [74]Ds_mp_tc!#REF!</definedName>
    <definedName name="TRNR_b7ba51ffaf844d408481efc0e867efdc_7045_2" localSheetId="31" hidden="1">#REF!</definedName>
    <definedName name="TRNR_b7ba51ffaf844d408481efc0e867efdc_7045_2" localSheetId="20" hidden="1">#REF!</definedName>
    <definedName name="TRNR_b7ba51ffaf844d408481efc0e867efdc_7045_2" localSheetId="23" hidden="1">#REF!</definedName>
    <definedName name="TRNR_b7ba51ffaf844d408481efc0e867efdc_7045_2" hidden="1">#REF!</definedName>
    <definedName name="TRNR_b869be463fe64170b1452d9e48af87d5_50_1" localSheetId="28" hidden="1">'[77]BalancesBCE-FED'!#REF!</definedName>
    <definedName name="TRNR_b869be463fe64170b1452d9e48af87d5_50_1" localSheetId="29" hidden="1">'[77]BalancesBCE-FED'!#REF!</definedName>
    <definedName name="TRNR_b869be463fe64170b1452d9e48af87d5_50_1" localSheetId="30" hidden="1">'[77]BalancesBCE-FED'!#REF!</definedName>
    <definedName name="TRNR_b869be463fe64170b1452d9e48af87d5_50_1" localSheetId="31" hidden="1">'[77]BalancesBCE-FED'!#REF!</definedName>
    <definedName name="TRNR_b869be463fe64170b1452d9e48af87d5_50_1" localSheetId="20" hidden="1">'[77]BalancesBCE-FED'!#REF!</definedName>
    <definedName name="TRNR_b869be463fe64170b1452d9e48af87d5_50_1" localSheetId="64" hidden="1">#REF!</definedName>
    <definedName name="TRNR_b869be463fe64170b1452d9e48af87d5_50_1" localSheetId="65" hidden="1">#REF!</definedName>
    <definedName name="TRNR_b869be463fe64170b1452d9e48af87d5_50_1" localSheetId="67" hidden="1">#REF!</definedName>
    <definedName name="TRNR_b869be463fe64170b1452d9e48af87d5_50_1" localSheetId="69" hidden="1">'[77]BalancesBCE-FED'!#REF!</definedName>
    <definedName name="TRNR_b869be463fe64170b1452d9e48af87d5_50_1" localSheetId="70" hidden="1">'[77]BalancesBCE-FED'!#REF!</definedName>
    <definedName name="TRNR_b869be463fe64170b1452d9e48af87d5_50_1" localSheetId="71" hidden="1">'[77]BalancesBCE-FED'!#REF!</definedName>
    <definedName name="TRNR_b869be463fe64170b1452d9e48af87d5_50_1" localSheetId="72" hidden="1">#REF!</definedName>
    <definedName name="TRNR_b869be463fe64170b1452d9e48af87d5_50_1" localSheetId="73" hidden="1">#REF!</definedName>
    <definedName name="TRNR_b869be463fe64170b1452d9e48af87d5_50_1" localSheetId="23" hidden="1">'[77]BalancesBCE-FED'!#REF!</definedName>
    <definedName name="TRNR_b869be463fe64170b1452d9e48af87d5_50_1" localSheetId="74" hidden="1">#REF!</definedName>
    <definedName name="TRNR_b869be463fe64170b1452d9e48af87d5_50_1" hidden="1">'[77]BalancesBCE-FED'!#REF!</definedName>
    <definedName name="TRNR_b889eaf5be274d0b8674b12b6db00e0d_4_2" localSheetId="30" hidden="1" xml:space="preserve">                                                                                                                        [74]Ds_mp_tc!#REF!</definedName>
    <definedName name="TRNR_b889eaf5be274d0b8674b12b6db00e0d_4_2" localSheetId="31" hidden="1">#REF!</definedName>
    <definedName name="TRNR_b889eaf5be274d0b8674b12b6db00e0d_4_2" localSheetId="20" hidden="1">#REF!</definedName>
    <definedName name="TRNR_b889eaf5be274d0b8674b12b6db00e0d_4_2" localSheetId="23" hidden="1">#REF!</definedName>
    <definedName name="TRNR_b889eaf5be274d0b8674b12b6db00e0d_4_2" hidden="1">#REF!</definedName>
    <definedName name="TRNR_b8942126a2914ef7b6a8e2c6f65862ab_5852_12" localSheetId="71" hidden="1">'GR47.'!#REF!</definedName>
    <definedName name="TRNR_b8942126a2914ef7b6a8e2c6f65862ab_5852_12" hidden="1">'GR46.'!#REF!</definedName>
    <definedName name="TRNR_b8b0b55513414c71a8d76529264b56b1_52_6" localSheetId="31" hidden="1">#REF!</definedName>
    <definedName name="TRNR_b8b0b55513414c71a8d76529264b56b1_52_6" localSheetId="20" hidden="1">#REF!</definedName>
    <definedName name="TRNR_b8b0b55513414c71a8d76529264b56b1_52_6" localSheetId="23" hidden="1">#REF!</definedName>
    <definedName name="TRNR_b8b0b55513414c71a8d76529264b56b1_52_6" hidden="1">#REF!</definedName>
    <definedName name="TRNR_b8d19b68824342508162c9276661c908_61_2" hidden="1">#REF!</definedName>
    <definedName name="TRNR_b941a71e266847e69789f76043059d74_47_50" localSheetId="31" hidden="1">#REF!</definedName>
    <definedName name="TRNR_b941a71e266847e69789f76043059d74_47_50" localSheetId="20" hidden="1">#REF!</definedName>
    <definedName name="TRNR_b941a71e266847e69789f76043059d74_47_50" localSheetId="23" hidden="1">#REF!</definedName>
    <definedName name="TRNR_b941a71e266847e69789f76043059d74_47_50" hidden="1">#REF!</definedName>
    <definedName name="TRNR_ba118c74c76a4a6d956111796aa17efb_267_24" localSheetId="28" hidden="1">[77]PETROLEO!#REF!</definedName>
    <definedName name="TRNR_ba118c74c76a4a6d956111796aa17efb_267_24" localSheetId="29" hidden="1">[77]PETROLEO!#REF!</definedName>
    <definedName name="TRNR_ba118c74c76a4a6d956111796aa17efb_267_24" localSheetId="30" hidden="1">[77]PETROLEO!#REF!</definedName>
    <definedName name="TRNR_ba118c74c76a4a6d956111796aa17efb_267_24" localSheetId="31" hidden="1">[77]PETROLEO!#REF!</definedName>
    <definedName name="TRNR_ba118c74c76a4a6d956111796aa17efb_267_24" localSheetId="20" hidden="1">[77]PETROLEO!#REF!</definedName>
    <definedName name="TRNR_ba118c74c76a4a6d956111796aa17efb_267_24" localSheetId="64" hidden="1">[95]Anex1_fros4!#REF!</definedName>
    <definedName name="TRNR_ba118c74c76a4a6d956111796aa17efb_267_24" localSheetId="65" hidden="1">[95]Anex1_fros4!#REF!</definedName>
    <definedName name="TRNR_ba118c74c76a4a6d956111796aa17efb_267_24" localSheetId="67" hidden="1">[95]Anex1_fros4!#REF!</definedName>
    <definedName name="TRNR_ba118c74c76a4a6d956111796aa17efb_267_24" localSheetId="69" hidden="1">[77]PETROLEO!#REF!</definedName>
    <definedName name="TRNR_ba118c74c76a4a6d956111796aa17efb_267_24" localSheetId="70" hidden="1">[77]PETROLEO!#REF!</definedName>
    <definedName name="TRNR_ba118c74c76a4a6d956111796aa17efb_267_24" localSheetId="71" hidden="1">[77]PETROLEO!#REF!</definedName>
    <definedName name="TRNR_ba118c74c76a4a6d956111796aa17efb_267_24" localSheetId="72" hidden="1">[95]Anex1_fros4!#REF!</definedName>
    <definedName name="TRNR_ba118c74c76a4a6d956111796aa17efb_267_24" localSheetId="73" hidden="1">[95]Anex1_fros4!#REF!</definedName>
    <definedName name="TRNR_ba118c74c76a4a6d956111796aa17efb_267_24" localSheetId="23" hidden="1">[77]PETROLEO!#REF!</definedName>
    <definedName name="TRNR_ba118c74c76a4a6d956111796aa17efb_267_24" localSheetId="74" hidden="1">[95]Anex1_fros4!#REF!</definedName>
    <definedName name="TRNR_ba118c74c76a4a6d956111796aa17efb_267_24" hidden="1">[77]PETROLEO!#REF!</definedName>
    <definedName name="TRNR_bab872d4c8484ff69bcce81ba4ba70b3_58_3" hidden="1">'GR39.'!#REF!</definedName>
    <definedName name="TRNR_bb6bb56084f741d1bfb228eb68ce7d0f_5876_12" localSheetId="71" hidden="1">'GR47.'!#REF!</definedName>
    <definedName name="TRNR_bb6bb56084f741d1bfb228eb68ce7d0f_5876_12" hidden="1">'GR46.'!#REF!</definedName>
    <definedName name="TRNR_bc08b21f4c824482af8b1e297b29b984_650_3" hidden="1">'GR39.'!$B$2</definedName>
    <definedName name="TRNR_bcb9400f9c2041c4888eefd1ad52c503_5016_16" localSheetId="31" hidden="1">#REF!</definedName>
    <definedName name="TRNR_bcb9400f9c2041c4888eefd1ad52c503_5016_16" localSheetId="20" hidden="1">#REF!</definedName>
    <definedName name="TRNR_bcb9400f9c2041c4888eefd1ad52c503_5016_16" localSheetId="23" hidden="1">#REF!</definedName>
    <definedName name="TRNR_bcb9400f9c2041c4888eefd1ad52c503_5016_16" hidden="1">#REF!</definedName>
    <definedName name="TRNR_bceb5cbd22d34a1ba862d0505aa4505c_52_6" localSheetId="31" hidden="1">#REF!</definedName>
    <definedName name="TRNR_bceb5cbd22d34a1ba862d0505aa4505c_52_6" localSheetId="20" hidden="1">#REF!</definedName>
    <definedName name="TRNR_bceb5cbd22d34a1ba862d0505aa4505c_52_6" localSheetId="23" hidden="1">#REF!</definedName>
    <definedName name="TRNR_bceb5cbd22d34a1ba862d0505aa4505c_52_6" hidden="1">#REF!</definedName>
    <definedName name="TRNR_bdb78610a40544f9bb8a665f5c5ee16a_1_1" localSheetId="28" hidden="1">#REF!</definedName>
    <definedName name="TRNR_bdb78610a40544f9bb8a665f5c5ee16a_1_1" localSheetId="29" hidden="1">#REF!</definedName>
    <definedName name="TRNR_bdb78610a40544f9bb8a665f5c5ee16a_1_1" localSheetId="30" hidden="1">#REF!</definedName>
    <definedName name="TRNR_bdb78610a40544f9bb8a665f5c5ee16a_1_1" localSheetId="31" hidden="1">#REF!</definedName>
    <definedName name="TRNR_bdb78610a40544f9bb8a665f5c5ee16a_1_1" localSheetId="20" hidden="1">#REF!</definedName>
    <definedName name="TRNR_bdb78610a40544f9bb8a665f5c5ee16a_1_1" localSheetId="64" hidden="1">#REF!</definedName>
    <definedName name="TRNR_bdb78610a40544f9bb8a665f5c5ee16a_1_1" localSheetId="65" hidden="1">#REF!</definedName>
    <definedName name="TRNR_bdb78610a40544f9bb8a665f5c5ee16a_1_1" localSheetId="67" hidden="1">#REF!</definedName>
    <definedName name="TRNR_bdb78610a40544f9bb8a665f5c5ee16a_1_1" localSheetId="69" hidden="1">#REF!</definedName>
    <definedName name="TRNR_bdb78610a40544f9bb8a665f5c5ee16a_1_1" localSheetId="70" hidden="1">#REF!</definedName>
    <definedName name="TRNR_bdb78610a40544f9bb8a665f5c5ee16a_1_1" localSheetId="71" hidden="1">#REF!</definedName>
    <definedName name="TRNR_bdb78610a40544f9bb8a665f5c5ee16a_1_1" localSheetId="72" hidden="1">#REF!</definedName>
    <definedName name="TRNR_bdb78610a40544f9bb8a665f5c5ee16a_1_1" localSheetId="73" hidden="1">#REF!</definedName>
    <definedName name="TRNR_bdb78610a40544f9bb8a665f5c5ee16a_1_1" localSheetId="23" hidden="1">#REF!</definedName>
    <definedName name="TRNR_bdb78610a40544f9bb8a665f5c5ee16a_1_1" localSheetId="74" hidden="1">#REF!</definedName>
    <definedName name="TRNR_bdb78610a40544f9bb8a665f5c5ee16a_1_1" hidden="1">#REF!</definedName>
    <definedName name="TRNR_bdceea98a0294b4abd9658520d1573c1_5872_6" hidden="1">'GR45.'!#REF!</definedName>
    <definedName name="TRNR_be10e4008d8d45e892f11390265591b4_50_3" hidden="1">'GR39.'!#REF!</definedName>
    <definedName name="TRNR_be93fc73d6df428cbab338c44d3246a2_50_3" hidden="1">'GR39.'!#REF!</definedName>
    <definedName name="TRNR_bed896c74f7e41a5ba6f054fcb17be08_58_2" localSheetId="30" hidden="1" xml:space="preserve">                                                                                                                        [74]Ds_mp_tc!#REF!</definedName>
    <definedName name="TRNR_bed896c74f7e41a5ba6f054fcb17be08_58_2" hidden="1">#REF!</definedName>
    <definedName name="TRNR_bf05bb749e8c4406aefa47c59752f942_5_2" localSheetId="30" hidden="1" xml:space="preserve">                                                                                                                        [74]Ds_mp_tc!#REF!</definedName>
    <definedName name="TRNR_bf05bb749e8c4406aefa47c59752f942_5_2" hidden="1">#REF!</definedName>
    <definedName name="TRNR_c0011980581c434ea2302d583a0d450a_5871_6" hidden="1">'GR45.'!#REF!</definedName>
    <definedName name="TRNR_c0d34e99e0ce454585df43101c49309e_62_36" hidden="1">#REF!</definedName>
    <definedName name="TRNR_c1788917065f401b84182dc93b09ec3b_61_1" localSheetId="28" hidden="1">#REF!</definedName>
    <definedName name="TRNR_c1788917065f401b84182dc93b09ec3b_61_1" localSheetId="29" hidden="1">#REF!</definedName>
    <definedName name="TRNR_c1788917065f401b84182dc93b09ec3b_61_1" localSheetId="30" hidden="1">#REF!</definedName>
    <definedName name="TRNR_c1788917065f401b84182dc93b09ec3b_61_1" localSheetId="64" hidden="1">[79]EA_IPCA!#REF!</definedName>
    <definedName name="TRNR_c1788917065f401b84182dc93b09ec3b_61_1" localSheetId="65" hidden="1">[79]EA_IPCA!#REF!</definedName>
    <definedName name="TRNR_c1788917065f401b84182dc93b09ec3b_61_1" localSheetId="69" hidden="1">#REF!</definedName>
    <definedName name="TRNR_c1788917065f401b84182dc93b09ec3b_61_1" localSheetId="70" hidden="1">#REF!</definedName>
    <definedName name="TRNR_c1788917065f401b84182dc93b09ec3b_61_1" localSheetId="71" hidden="1">#REF!</definedName>
    <definedName name="TRNR_c1788917065f401b84182dc93b09ec3b_61_1" hidden="1">#REF!</definedName>
    <definedName name="TRNR_c1cc482bc47b41eeac98317d383ed26e_53_1" hidden="1">'GR39.'!#REF!</definedName>
    <definedName name="TRNR_c23a04185d4443aa9932b81e200cf481_309_16" hidden="1">#REF!</definedName>
    <definedName name="TRNR_c24a75481b7d4bc3867328932dd39d68_4914_8" localSheetId="28" hidden="1">#REF!</definedName>
    <definedName name="TRNR_c24a75481b7d4bc3867328932dd39d68_4914_8" localSheetId="29" hidden="1">#REF!</definedName>
    <definedName name="TRNR_c24a75481b7d4bc3867328932dd39d68_4914_8" localSheetId="30" hidden="1">#REF!</definedName>
    <definedName name="TRNR_c24a75481b7d4bc3867328932dd39d68_4914_8" localSheetId="64" hidden="1">#REF!</definedName>
    <definedName name="TRNR_c24a75481b7d4bc3867328932dd39d68_4914_8" localSheetId="65" hidden="1">#REF!</definedName>
    <definedName name="TRNR_c24a75481b7d4bc3867328932dd39d68_4914_8" localSheetId="67" hidden="1">#REF!</definedName>
    <definedName name="TRNR_c24a75481b7d4bc3867328932dd39d68_4914_8" localSheetId="69" hidden="1">#REF!</definedName>
    <definedName name="TRNR_c24a75481b7d4bc3867328932dd39d68_4914_8" localSheetId="70" hidden="1">#REF!</definedName>
    <definedName name="TRNR_c24a75481b7d4bc3867328932dd39d68_4914_8" localSheetId="71" hidden="1">#REF!</definedName>
    <definedName name="TRNR_c24a75481b7d4bc3867328932dd39d68_4914_8" localSheetId="72" hidden="1">#REF!</definedName>
    <definedName name="TRNR_c24a75481b7d4bc3867328932dd39d68_4914_8" localSheetId="73" hidden="1">#REF!</definedName>
    <definedName name="TRNR_c24a75481b7d4bc3867328932dd39d68_4914_8" localSheetId="74" hidden="1">#REF!</definedName>
    <definedName name="TRNR_c24a75481b7d4bc3867328932dd39d68_4914_8" hidden="1">#REF!</definedName>
    <definedName name="TRNR_c2532de3687748d3abff3b38d04e3e6b_26_38" hidden="1">#REF!</definedName>
    <definedName name="TRNR_c2de3fec65b748e5b3c7252b3196af86_40_37" hidden="1">#REF!</definedName>
    <definedName name="TRNR_c2e4de9ca0dd4f719c52329196f86ad2_61_6" localSheetId="30" hidden="1">#REF!</definedName>
    <definedName name="TRNR_c2e4de9ca0dd4f719c52329196f86ad2_61_6" hidden="1">#REF!</definedName>
    <definedName name="TRNR_c415f9da95824377a8f14114c49e47b9_5765_8" hidden="1">#REF!</definedName>
    <definedName name="TRNR_c424e9576d9b4e34ad4771c9d4716cd5_5868_6" hidden="1">'GR45.'!#REF!</definedName>
    <definedName name="TRNR_c455d463e1b242e4a311104fd5a41e2d_47_50" hidden="1">#REF!</definedName>
    <definedName name="TRNR_c48a95e127f547419d613fbe119e2ff7_524_9" hidden="1">#REF!</definedName>
    <definedName name="TRNR_c48d2fd25bb141049f087932885cdde5_5894_6" hidden="1">'GR45.'!#REF!</definedName>
    <definedName name="TRNR_c491f4f5a6f14671ba33e6a6d47e90c7_285_2" localSheetId="30" hidden="1">[78]Expectativas!#REF!</definedName>
    <definedName name="TRNR_c491f4f5a6f14671ba33e6a6d47e90c7_285_2" localSheetId="64" hidden="1">[79]Expectativas!#REF!</definedName>
    <definedName name="TRNR_c491f4f5a6f14671ba33e6a6d47e90c7_285_2" localSheetId="65" hidden="1">[79]Expectativas!#REF!</definedName>
    <definedName name="TRNR_c491f4f5a6f14671ba33e6a6d47e90c7_285_2" hidden="1">[80]Expectativas!#REF!</definedName>
    <definedName name="TRNR_c4d87c1f985944da924c84f89b8fcb8f_47_6" localSheetId="31" hidden="1">#REF!</definedName>
    <definedName name="TRNR_c4d87c1f985944da924c84f89b8fcb8f_47_6" localSheetId="20" hidden="1">#REF!</definedName>
    <definedName name="TRNR_c4d87c1f985944da924c84f89b8fcb8f_47_6" localSheetId="23" hidden="1">#REF!</definedName>
    <definedName name="TRNR_c4d87c1f985944da924c84f89b8fcb8f_47_6" hidden="1">#REF!</definedName>
    <definedName name="TRNR_c4eb7a7106084a0d8c4a2ee4ef73e07b_61_2" localSheetId="30" hidden="1">[74]Ds_mp_tc!#REF!</definedName>
    <definedName name="TRNR_c4eb7a7106084a0d8c4a2ee4ef73e07b_61_2" localSheetId="31" hidden="1">#REF!</definedName>
    <definedName name="TRNR_c4eb7a7106084a0d8c4a2ee4ef73e07b_61_2" localSheetId="20" hidden="1">#REF!</definedName>
    <definedName name="TRNR_c4eb7a7106084a0d8c4a2ee4ef73e07b_61_2" localSheetId="23" hidden="1">#REF!</definedName>
    <definedName name="TRNR_c4eb7a7106084a0d8c4a2ee4ef73e07b_61_2" hidden="1">#REF!</definedName>
    <definedName name="TRNR_c63f524075d14f0faf7f56c6c83b0865_86_10" localSheetId="30" hidden="1" xml:space="preserve">                                                                                                                                                                                                [74]Ds_ipri_ipm!#REF!</definedName>
    <definedName name="TRNR_c63f524075d14f0faf7f56c6c83b0865_86_10" localSheetId="31" hidden="1">#REF!</definedName>
    <definedName name="TRNR_c63f524075d14f0faf7f56c6c83b0865_86_10" localSheetId="20" hidden="1">#REF!</definedName>
    <definedName name="TRNR_c63f524075d14f0faf7f56c6c83b0865_86_10" localSheetId="23" hidden="1">#REF!</definedName>
    <definedName name="TRNR_c63f524075d14f0faf7f56c6c83b0865_86_10" hidden="1">#REF!</definedName>
    <definedName name="TRNR_c64e2bb0489a40c198bf64cb75683aa3_46_1" localSheetId="64" hidden="1">#REF!</definedName>
    <definedName name="TRNR_c64e2bb0489a40c198bf64cb75683aa3_46_1" localSheetId="65" hidden="1">#REF!</definedName>
    <definedName name="TRNR_c64e2bb0489a40c198bf64cb75683aa3_46_1" localSheetId="67" hidden="1">#REF!</definedName>
    <definedName name="TRNR_c64e2bb0489a40c198bf64cb75683aa3_46_1" localSheetId="72" hidden="1">#REF!</definedName>
    <definedName name="TRNR_c64e2bb0489a40c198bf64cb75683aa3_46_1" localSheetId="73" hidden="1">#REF!</definedName>
    <definedName name="TRNR_c64e2bb0489a40c198bf64cb75683aa3_46_1" localSheetId="74" hidden="1">#REF!</definedName>
    <definedName name="TRNR_c64e2bb0489a40c198bf64cb75683aa3_46_1" hidden="1">#REF!</definedName>
    <definedName name="TRNR_c75f1e37b5e64995b54e447576446a48_59_3" hidden="1">'GR39.'!#REF!</definedName>
    <definedName name="TRNR_c7a33c7d43c74c0185c38a72202dab53_62_129" hidden="1">#REF!</definedName>
    <definedName name="TRNR_c7a4f0c6d76f4d6b86a9a8b7000a2566_33_2" localSheetId="30" hidden="1">#REF!</definedName>
    <definedName name="TRNR_c7a4f0c6d76f4d6b86a9a8b7000a2566_33_2" localSheetId="63" hidden="1">#REF!</definedName>
    <definedName name="TRNR_c7a4f0c6d76f4d6b86a9a8b7000a2566_33_2" localSheetId="69" hidden="1">#REF!</definedName>
    <definedName name="TRNR_c7a4f0c6d76f4d6b86a9a8b7000a2566_33_2" localSheetId="70" hidden="1">#REF!</definedName>
    <definedName name="TRNR_c7a4f0c6d76f4d6b86a9a8b7000a2566_33_2" localSheetId="71" hidden="1">#REF!</definedName>
    <definedName name="TRNR_c7a4f0c6d76f4d6b86a9a8b7000a2566_33_2" hidden="1">#REF!</definedName>
    <definedName name="TRNR_c88dc73bb9004d54b945905aa3d39bed_5835_12" localSheetId="71" hidden="1">'GR47.'!#REF!</definedName>
    <definedName name="TRNR_c88dc73bb9004d54b945905aa3d39bed_5835_12" hidden="1">'GR46.'!#REF!</definedName>
    <definedName name="TRNR_c905233116074f1c8bb65ba6edf85dde_1_1" localSheetId="30" hidden="1">#REF!</definedName>
    <definedName name="TRNR_c905233116074f1c8bb65ba6edf85dde_1_1" localSheetId="64" hidden="1">#REF!</definedName>
    <definedName name="TRNR_c905233116074f1c8bb65ba6edf85dde_1_1" localSheetId="65" hidden="1">#REF!</definedName>
    <definedName name="TRNR_c905233116074f1c8bb65ba6edf85dde_1_1" localSheetId="67" hidden="1">#REF!</definedName>
    <definedName name="TRNR_c905233116074f1c8bb65ba6edf85dde_1_1" localSheetId="69" hidden="1">#REF!</definedName>
    <definedName name="TRNR_c905233116074f1c8bb65ba6edf85dde_1_1" localSheetId="70" hidden="1">#REF!</definedName>
    <definedName name="TRNR_c905233116074f1c8bb65ba6edf85dde_1_1" localSheetId="71" hidden="1">#REF!</definedName>
    <definedName name="TRNR_c905233116074f1c8bb65ba6edf85dde_1_1" localSheetId="72" hidden="1">#REF!</definedName>
    <definedName name="TRNR_c905233116074f1c8bb65ba6edf85dde_1_1" localSheetId="73" hidden="1">#REF!</definedName>
    <definedName name="TRNR_c905233116074f1c8bb65ba6edf85dde_1_1" localSheetId="74" hidden="1">#REF!</definedName>
    <definedName name="TRNR_c905233116074f1c8bb65ba6edf85dde_1_1" hidden="1">#REF!</definedName>
    <definedName name="TRNR_c9440a190d6147bab4ae285510bac8f6_5855_12" localSheetId="71" hidden="1">'GR47.'!#REF!</definedName>
    <definedName name="TRNR_c9440a190d6147bab4ae285510bac8f6_5855_12" hidden="1">'GR46.'!#REF!</definedName>
    <definedName name="TRNR_c99ddf7a071d4bfd898af5b1be4899b6_61_2" localSheetId="30" hidden="1" xml:space="preserve">                                                                                                                                                                        [74]Ds_mp_tc!#REF!</definedName>
    <definedName name="TRNR_c99ddf7a071d4bfd898af5b1be4899b6_61_2" hidden="1">#REF!</definedName>
    <definedName name="TRNR_c9d71605cb3b40628386ed5bc0d2c938_26_6" hidden="1">#REF!</definedName>
    <definedName name="TRNR_cb7e92ee13974f76aff8f8648ad2d31b_40_6" hidden="1">#REF!</definedName>
    <definedName name="TRNR_cb80d02622cb466999d670b21eb42868_5878_12" localSheetId="71" hidden="1">'GR47.'!#REF!</definedName>
    <definedName name="TRNR_cb80d02622cb466999d670b21eb42868_5878_12" hidden="1">'GR46.'!#REF!</definedName>
    <definedName name="TRNR_cbb9539a76f145c9be16bfb96416656e_30_24" localSheetId="64" hidden="1">[95]Anex1_fros4!#REF!</definedName>
    <definedName name="TRNR_cbb9539a76f145c9be16bfb96416656e_30_24" localSheetId="65" hidden="1">[95]Anex1_fros4!#REF!</definedName>
    <definedName name="TRNR_cbb9539a76f145c9be16bfb96416656e_30_24" localSheetId="67" hidden="1">[95]Anex1_fros4!#REF!</definedName>
    <definedName name="TRNR_cbb9539a76f145c9be16bfb96416656e_30_24" localSheetId="72" hidden="1">[95]Anex1_fros4!#REF!</definedName>
    <definedName name="TRNR_cbb9539a76f145c9be16bfb96416656e_30_24" localSheetId="73" hidden="1">[95]Anex1_fros4!#REF!</definedName>
    <definedName name="TRNR_cbb9539a76f145c9be16bfb96416656e_30_24" localSheetId="74" hidden="1">[95]Anex1_fros4!#REF!</definedName>
    <definedName name="TRNR_cbb9539a76f145c9be16bfb96416656e_30_24" hidden="1">[95]Anex1_fros4!#REF!</definedName>
    <definedName name="TRNR_cbc0a3045c8e4e20986043ec1058ca49_267_24" localSheetId="30" hidden="1">'[98]Grafico Petroleo'!#REF!</definedName>
    <definedName name="TRNR_cbc0a3045c8e4e20986043ec1058ca49_267_24" localSheetId="20" hidden="1">'[99]Grafico Petroleo'!#REF!</definedName>
    <definedName name="TRNR_cbc0a3045c8e4e20986043ec1058ca49_267_24" localSheetId="22" hidden="1">'[99]Grafico Petroleo'!#REF!</definedName>
    <definedName name="TRNR_cbc0a3045c8e4e20986043ec1058ca49_267_24" localSheetId="64" hidden="1">'[98]Grafico Petroleo'!#REF!</definedName>
    <definedName name="TRNR_cbc0a3045c8e4e20986043ec1058ca49_267_24" localSheetId="65" hidden="1">'[98]Grafico Petroleo'!#REF!</definedName>
    <definedName name="TRNR_cbc0a3045c8e4e20986043ec1058ca49_267_24" localSheetId="69" hidden="1">'[98]Grafico Petroleo'!#REF!</definedName>
    <definedName name="TRNR_cbc0a3045c8e4e20986043ec1058ca49_267_24" localSheetId="70" hidden="1">'[98]Grafico Petroleo'!#REF!</definedName>
    <definedName name="TRNR_cbc0a3045c8e4e20986043ec1058ca49_267_24" localSheetId="71" hidden="1">'[98]Grafico Petroleo'!#REF!</definedName>
    <definedName name="TRNR_cbc0a3045c8e4e20986043ec1058ca49_267_24" localSheetId="72" hidden="1">'[98]Grafico Petroleo'!#REF!</definedName>
    <definedName name="TRNR_cbc0a3045c8e4e20986043ec1058ca49_267_24" localSheetId="73" hidden="1">'[98]Grafico Petroleo'!#REF!</definedName>
    <definedName name="TRNR_cbc0a3045c8e4e20986043ec1058ca49_267_24" localSheetId="23" hidden="1">'[99]Grafico Petroleo'!#REF!</definedName>
    <definedName name="TRNR_cbc0a3045c8e4e20986043ec1058ca49_267_24" localSheetId="74" hidden="1">'[98]Grafico Petroleo'!#REF!</definedName>
    <definedName name="TRNR_cbc0a3045c8e4e20986043ec1058ca49_267_24" hidden="1">'[98]Grafico Petroleo'!#REF!</definedName>
    <definedName name="TRNR_cc24770305ba4b9ebf9bae858a3fd35b_285_1" localSheetId="30" hidden="1">[78]EA_IPCA_larga!#REF!</definedName>
    <definedName name="TRNR_cc24770305ba4b9ebf9bae858a3fd35b_285_1" localSheetId="64" hidden="1">[100]EA_IPCA_larga!#REF!</definedName>
    <definedName name="TRNR_cc24770305ba4b9ebf9bae858a3fd35b_285_1" localSheetId="65" hidden="1">[100]EA_IPCA_larga!#REF!</definedName>
    <definedName name="TRNR_cc24770305ba4b9ebf9bae858a3fd35b_285_1" hidden="1">[80]EA_IPCA_larga!#REF!</definedName>
    <definedName name="TRNR_ccaf7e8ad69b40668d7c0c8c94094aa4_61_6" localSheetId="30" hidden="1">#REF!</definedName>
    <definedName name="TRNR_ccaf7e8ad69b40668d7c0c8c94094aa4_61_6" localSheetId="31" hidden="1">#REF!</definedName>
    <definedName name="TRNR_ccaf7e8ad69b40668d7c0c8c94094aa4_61_6" localSheetId="20" hidden="1">#REF!</definedName>
    <definedName name="TRNR_ccaf7e8ad69b40668d7c0c8c94094aa4_61_6" localSheetId="23" hidden="1">#REF!</definedName>
    <definedName name="TRNR_ccaf7e8ad69b40668d7c0c8c94094aa4_61_6" hidden="1">#REF!</definedName>
    <definedName name="TRNR_ccc8df3f54f546e3b059e365bada0186_192_3" hidden="1">#REF!</definedName>
    <definedName name="TRNR_cd2a42432f4541c9a8ba8e6f8daccd59_107_3" hidden="1">#REF!</definedName>
    <definedName name="TRNR_cd64f840f8ac4cf7a7c836ae436497ba_5851_6" hidden="1">'GR45.'!#REF!</definedName>
    <definedName name="TRNR_ce573fc876d74849911825baf2a535b2_5808_12" localSheetId="71" hidden="1">'GR47.'!#REF!</definedName>
    <definedName name="TRNR_ce573fc876d74849911825baf2a535b2_5808_12" hidden="1">'GR46.'!#REF!</definedName>
    <definedName name="TRNR_ce9a014c6bee423da5360d6746af9493_121_10" localSheetId="30" hidden="1">#REF!</definedName>
    <definedName name="TRNR_ce9a014c6bee423da5360d6746af9493_121_10" localSheetId="31" hidden="1">#REF!</definedName>
    <definedName name="TRNR_ce9a014c6bee423da5360d6746af9493_121_10" localSheetId="20" hidden="1">#REF!</definedName>
    <definedName name="TRNR_ce9a014c6bee423da5360d6746af9493_121_10" localSheetId="23" hidden="1">#REF!</definedName>
    <definedName name="TRNR_ce9a014c6bee423da5360d6746af9493_121_10" hidden="1">#REF!</definedName>
    <definedName name="TRNR_ce9a528b0ac34ad5be2646b2288308cd_40_50" localSheetId="31" hidden="1">#REF!</definedName>
    <definedName name="TRNR_ce9a528b0ac34ad5be2646b2288308cd_40_50" localSheetId="20" hidden="1">#REF!</definedName>
    <definedName name="TRNR_ce9a528b0ac34ad5be2646b2288308cd_40_50" localSheetId="23" hidden="1">#REF!</definedName>
    <definedName name="TRNR_ce9a528b0ac34ad5be2646b2288308cd_40_50" hidden="1">#REF!</definedName>
    <definedName name="TRNR_cec06bda792c4b55914e63c149aa1ed0_138_3" hidden="1">#REF!</definedName>
    <definedName name="TRNR_cef9f814344d42939c6d22588d95911d_4_2" localSheetId="30" hidden="1" xml:space="preserve">                                                                                                                        [74]Ds_mp_tc!#REF!</definedName>
    <definedName name="TRNR_cef9f814344d42939c6d22588d95911d_4_2" hidden="1">#REF!</definedName>
    <definedName name="TRNR_cf4c3ba4e14b4f0baadb890a583bc700_6059_1" hidden="1">#REF!</definedName>
    <definedName name="TRNR_cfef08d2c7184d81ae30aab2926a7f5d_46_37" hidden="1">#REF!</definedName>
    <definedName name="TRNR_d0cdd17a845f4187934bc0fe02b2d07b_5813_6" hidden="1">'GR45.'!#REF!</definedName>
    <definedName name="TRNR_d0d14728149b4673bfdb633cc13db99f_62_129" hidden="1">#REF!</definedName>
    <definedName name="TRNR_d0e4564ab3c349faa9deeec07ba1f38b_50_3" hidden="1">'GR39.'!#REF!</definedName>
    <definedName name="TRNR_d0e81bd10fa14dbb8dc58da5bcb00de5_655_3" hidden="1">'GR39.'!$B$2</definedName>
    <definedName name="TRNR_d169f6437cd64137943b7113e395f4d9_4_2" localSheetId="30" hidden="1" xml:space="preserve">                                                                                                                        [74]Ds_mp_tc!#REF!</definedName>
    <definedName name="TRNR_d169f6437cd64137943b7113e395f4d9_4_2" hidden="1">#REF!</definedName>
    <definedName name="TRNR_d1a849fceb6040419dc51da5ee6d15b1_60_14" localSheetId="30" hidden="1" xml:space="preserve">                  [74]Ds_mp_tc!#REF!</definedName>
    <definedName name="TRNR_d1a849fceb6040419dc51da5ee6d15b1_60_14" hidden="1">#REF!</definedName>
    <definedName name="TRNR_d1c872f47b6a429fb646cf2220a62988_584_1" localSheetId="63" hidden="1">#REF!</definedName>
    <definedName name="TRNR_d1c872f47b6a429fb646cf2220a62988_584_1" localSheetId="64" hidden="1">#REF!</definedName>
    <definedName name="TRNR_d1c872f47b6a429fb646cf2220a62988_584_1" localSheetId="65" hidden="1">#REF!</definedName>
    <definedName name="TRNR_d1c872f47b6a429fb646cf2220a62988_584_1" localSheetId="67" hidden="1">#REF!</definedName>
    <definedName name="TRNR_d1c872f47b6a429fb646cf2220a62988_584_1" localSheetId="72" hidden="1">#REF!</definedName>
    <definedName name="TRNR_d1c872f47b6a429fb646cf2220a62988_584_1" localSheetId="73" hidden="1">#REF!</definedName>
    <definedName name="TRNR_d1c872f47b6a429fb646cf2220a62988_584_1" localSheetId="74" hidden="1">#REF!</definedName>
    <definedName name="TRNR_d1c872f47b6a429fb646cf2220a62988_584_1" hidden="1">#REF!</definedName>
    <definedName name="TRNR_d2377aa698e84a4382c179b1f23d9459_85_4" localSheetId="30" hidden="1">#REF!</definedName>
    <definedName name="TRNR_d2377aa698e84a4382c179b1f23d9459_85_4" hidden="1">#REF!</definedName>
    <definedName name="TRNR_d31bb20decf84fa2a044cf229a7e6e2a_52_6" hidden="1">#REF!</definedName>
    <definedName name="TRNR_d33141bdc1fc4d078c7eeadc7c24014f_61_2" hidden="1">#REF!</definedName>
    <definedName name="TRNR_d3b40cb0fa1d43b0b7b5e5ece509c41d_5671_6" localSheetId="28" hidden="1">#REF!</definedName>
    <definedName name="TRNR_d3b40cb0fa1d43b0b7b5e5ece509c41d_5671_6" localSheetId="29" hidden="1">#REF!</definedName>
    <definedName name="TRNR_d3b40cb0fa1d43b0b7b5e5ece509c41d_5671_6" localSheetId="30" hidden="1">#REF!</definedName>
    <definedName name="TRNR_d3b40cb0fa1d43b0b7b5e5ece509c41d_5671_6" localSheetId="63" hidden="1">#REF!</definedName>
    <definedName name="TRNR_d3b40cb0fa1d43b0b7b5e5ece509c41d_5671_6" localSheetId="69" hidden="1">#REF!</definedName>
    <definedName name="TRNR_d3b40cb0fa1d43b0b7b5e5ece509c41d_5671_6" localSheetId="70" hidden="1">#REF!</definedName>
    <definedName name="TRNR_d3b40cb0fa1d43b0b7b5e5ece509c41d_5671_6" localSheetId="71" hidden="1">#REF!</definedName>
    <definedName name="TRNR_d3b40cb0fa1d43b0b7b5e5ece509c41d_5671_6" hidden="1">#REF!</definedName>
    <definedName name="TRNR_d4ecd8b9878946f8836f511620ea2118_61_2" hidden="1">#REF!</definedName>
    <definedName name="TRNR_d4ef31ec46ff4934a8dd4e8cf1724ee3_52_6" hidden="1">#REF!</definedName>
    <definedName name="TRNR_d4fc209f4d8d486ca4ff94034b88e9b6_108_3" hidden="1">#REF!</definedName>
    <definedName name="TRNR_d555893717fb43fdad6c66b1715705dc_3956_1" localSheetId="30" hidden="1">[74]Ds_mp_tc!#REF!</definedName>
    <definedName name="TRNR_d555893717fb43fdad6c66b1715705dc_3956_1" hidden="1">#REF!</definedName>
    <definedName name="TRNR_d5fbbb28cbbb4979916f60459f1bad36_5806_12" localSheetId="71" hidden="1">'GR47.'!#REF!</definedName>
    <definedName name="TRNR_d5fbbb28cbbb4979916f60459f1bad36_5806_12" hidden="1">'GR46.'!#REF!</definedName>
    <definedName name="TRNR_d5fcaeacf4e441588b49bfb5cf1d4960_32_3" localSheetId="30" hidden="1">#REF!</definedName>
    <definedName name="TRNR_d5fcaeacf4e441588b49bfb5cf1d4960_32_3" hidden="1">#REF!</definedName>
    <definedName name="TRNR_d61069f3ef41430fae531b97a08e20b6_5862_6" hidden="1">'GR45.'!#REF!</definedName>
    <definedName name="TRNR_d62de8f7ec4d4f3a9eef2656cebab865_62_46" hidden="1">#REF!</definedName>
    <definedName name="TRNR_d66d75b86cd741ebbed0018e7b4cab92_103_4" hidden="1">#REF!</definedName>
    <definedName name="TRNR_d7750ceb62384e5baa65be91dc48d72b_525_1" hidden="1">#REF!</definedName>
    <definedName name="TRNR_d7ae2d0b472040e686515e81fad729b4_107_3" hidden="1">#REF!</definedName>
    <definedName name="TRNR_d7fccb6f42794c5c90e47bb51cb8ed9a_53_3" localSheetId="20" hidden="1">[88]GR12ES!#REF!</definedName>
    <definedName name="TRNR_d7fccb6f42794c5c90e47bb51cb8ed9a_53_3" localSheetId="22" hidden="1">[89]GR12ES!#REF!</definedName>
    <definedName name="TRNR_d7fccb6f42794c5c90e47bb51cb8ed9a_53_3" localSheetId="23" hidden="1">[88]GR12ES!#REF!</definedName>
    <definedName name="TRNR_d7fccb6f42794c5c90e47bb51cb8ed9a_53_3" hidden="1">[89]GR12ES!#REF!</definedName>
    <definedName name="TRNR_d8eb9dcf2827434ab0e710796e855dd4_61_2" localSheetId="30" hidden="1" xml:space="preserve">                                                                                [74]Ds_mp_tc!#REF!</definedName>
    <definedName name="TRNR_d8eb9dcf2827434ab0e710796e855dd4_61_2" localSheetId="31" hidden="1">#REF!</definedName>
    <definedName name="TRNR_d8eb9dcf2827434ab0e710796e855dd4_61_2" localSheetId="20" hidden="1">#REF!</definedName>
    <definedName name="TRNR_d8eb9dcf2827434ab0e710796e855dd4_61_2" localSheetId="23" hidden="1">#REF!</definedName>
    <definedName name="TRNR_d8eb9dcf2827434ab0e710796e855dd4_61_2" hidden="1">#REF!</definedName>
    <definedName name="TRNR_d907cc903964493d8eb315b79ef03e69_5576_9" localSheetId="20" hidden="1">#REF!</definedName>
    <definedName name="TRNR_d907cc903964493d8eb315b79ef03e69_5576_9" localSheetId="64" hidden="1">#REF!</definedName>
    <definedName name="TRNR_d907cc903964493d8eb315b79ef03e69_5576_9" localSheetId="65" hidden="1">#REF!</definedName>
    <definedName name="TRNR_d907cc903964493d8eb315b79ef03e69_5576_9" localSheetId="67" hidden="1">#REF!</definedName>
    <definedName name="TRNR_d907cc903964493d8eb315b79ef03e69_5576_9" localSheetId="72" hidden="1">#REF!</definedName>
    <definedName name="TRNR_d907cc903964493d8eb315b79ef03e69_5576_9" localSheetId="73" hidden="1">#REF!</definedName>
    <definedName name="TRNR_d907cc903964493d8eb315b79ef03e69_5576_9" localSheetId="23" hidden="1">#REF!</definedName>
    <definedName name="TRNR_d907cc903964493d8eb315b79ef03e69_5576_9" localSheetId="74" hidden="1">#REF!</definedName>
    <definedName name="TRNR_d907cc903964493d8eb315b79ef03e69_5576_9" hidden="1">#REF!</definedName>
    <definedName name="TRNR_d94793328b3b44daab1593b660d83e61_61_2" localSheetId="30" hidden="1" xml:space="preserve">                                                                                                                        [74]Ds_mp_tc!#REF!</definedName>
    <definedName name="TRNR_d94793328b3b44daab1593b660d83e61_61_2" localSheetId="20" hidden="1">#REF!</definedName>
    <definedName name="TRNR_d94793328b3b44daab1593b660d83e61_61_2" localSheetId="23" hidden="1">#REF!</definedName>
    <definedName name="TRNR_d94793328b3b44daab1593b660d83e61_61_2" hidden="1">#REF!</definedName>
    <definedName name="TRNR_d981497ed1094bcd8e27d45dd93c8fc1_107_3" hidden="1">#REF!</definedName>
    <definedName name="TRNR_da029d27dad6402d88cd116a38fb826c_5868_12" localSheetId="71" hidden="1">'GR47.'!#REF!</definedName>
    <definedName name="TRNR_da029d27dad6402d88cd116a38fb826c_5868_12" hidden="1">'GR46.'!#REF!</definedName>
    <definedName name="TRNR_db05c935773a4201973294a334d270ac_30_24" localSheetId="30" hidden="1">'[93]Grafico Petroleo'!#REF!</definedName>
    <definedName name="TRNR_db05c935773a4201973294a334d270ac_30_24" localSheetId="20" hidden="1">'[93]Grafico Petroleo'!#REF!</definedName>
    <definedName name="TRNR_db05c935773a4201973294a334d270ac_30_24" localSheetId="63" hidden="1">'[93]Grafico Petroleo'!#REF!</definedName>
    <definedName name="TRNR_db05c935773a4201973294a334d270ac_30_24" localSheetId="64" hidden="1">[81]poil!#REF!</definedName>
    <definedName name="TRNR_db05c935773a4201973294a334d270ac_30_24" localSheetId="65" hidden="1">[81]poil!#REF!</definedName>
    <definedName name="TRNR_db05c935773a4201973294a334d270ac_30_24" localSheetId="67" hidden="1">[81]poil!#REF!</definedName>
    <definedName name="TRNR_db05c935773a4201973294a334d270ac_30_24" localSheetId="69" hidden="1">'[93]Grafico Petroleo'!#REF!</definedName>
    <definedName name="TRNR_db05c935773a4201973294a334d270ac_30_24" localSheetId="70" hidden="1">'[93]Grafico Petroleo'!#REF!</definedName>
    <definedName name="TRNR_db05c935773a4201973294a334d270ac_30_24" localSheetId="71" hidden="1">'[93]Grafico Petroleo'!#REF!</definedName>
    <definedName name="TRNR_db05c935773a4201973294a334d270ac_30_24" localSheetId="72" hidden="1">[81]poil!#REF!</definedName>
    <definedName name="TRNR_db05c935773a4201973294a334d270ac_30_24" localSheetId="73" hidden="1">[81]poil!#REF!</definedName>
    <definedName name="TRNR_db05c935773a4201973294a334d270ac_30_24" localSheetId="23" hidden="1">'[93]Grafico Petroleo'!#REF!</definedName>
    <definedName name="TRNR_db05c935773a4201973294a334d270ac_30_24" localSheetId="74" hidden="1">[81]poil!#REF!</definedName>
    <definedName name="TRNR_db05c935773a4201973294a334d270ac_30_24" hidden="1">'[93]Grafico Petroleo'!#REF!</definedName>
    <definedName name="TRNR_db5da10476a943ba904653c3d8fb2256_61_9" localSheetId="30" hidden="1">#REF!</definedName>
    <definedName name="TRNR_db5da10476a943ba904653c3d8fb2256_61_9" localSheetId="31" hidden="1">#REF!</definedName>
    <definedName name="TRNR_db5da10476a943ba904653c3d8fb2256_61_9" localSheetId="20" hidden="1">#REF!</definedName>
    <definedName name="TRNR_db5da10476a943ba904653c3d8fb2256_61_9" localSheetId="23" hidden="1">#REF!</definedName>
    <definedName name="TRNR_db5da10476a943ba904653c3d8fb2256_61_9" hidden="1">#REF!</definedName>
    <definedName name="TRNR_db61f335136a45f08cee802688d36c3f_26_7" localSheetId="30" hidden="1">[74]Ds_ce!#REF!</definedName>
    <definedName name="TRNR_db61f335136a45f08cee802688d36c3f_26_7" localSheetId="31" hidden="1">#REF!</definedName>
    <definedName name="TRNR_db61f335136a45f08cee802688d36c3f_26_7" localSheetId="20" hidden="1">#REF!</definedName>
    <definedName name="TRNR_db61f335136a45f08cee802688d36c3f_26_7" localSheetId="23" hidden="1">#REF!</definedName>
    <definedName name="TRNR_db61f335136a45f08cee802688d36c3f_26_7" hidden="1">#REF!</definedName>
    <definedName name="TRNR_dc20ead5bdaa4de2b65734e43d6ba6cf_85_4" localSheetId="31" hidden="1">#REF!</definedName>
    <definedName name="TRNR_dc20ead5bdaa4de2b65734e43d6ba6cf_85_4" localSheetId="20" hidden="1">#REF!</definedName>
    <definedName name="TRNR_dc20ead5bdaa4de2b65734e43d6ba6cf_85_4" localSheetId="23" hidden="1">#REF!</definedName>
    <definedName name="TRNR_dc20ead5bdaa4de2b65734e43d6ba6cf_85_4" hidden="1">#REF!</definedName>
    <definedName name="TRNR_dc57b7c27cc5465eaac4c878d56802ec_30_1" localSheetId="31" hidden="1">'[93]Grafico Petroleo'!#REF!</definedName>
    <definedName name="TRNR_dc57b7c27cc5465eaac4c878d56802ec_30_1" localSheetId="20" hidden="1">'[93]Grafico Petroleo'!#REF!</definedName>
    <definedName name="TRNR_dc57b7c27cc5465eaac4c878d56802ec_30_1" localSheetId="63" hidden="1">'[93]Grafico Petroleo'!#REF!</definedName>
    <definedName name="TRNR_dc57b7c27cc5465eaac4c878d56802ec_30_1" localSheetId="64" hidden="1">[81]poil!#REF!</definedName>
    <definedName name="TRNR_dc57b7c27cc5465eaac4c878d56802ec_30_1" localSheetId="65" hidden="1">[81]poil!#REF!</definedName>
    <definedName name="TRNR_dc57b7c27cc5465eaac4c878d56802ec_30_1" localSheetId="67" hidden="1">[81]poil!#REF!</definedName>
    <definedName name="TRNR_dc57b7c27cc5465eaac4c878d56802ec_30_1" localSheetId="69" hidden="1">'[93]Grafico Petroleo'!#REF!</definedName>
    <definedName name="TRNR_dc57b7c27cc5465eaac4c878d56802ec_30_1" localSheetId="70" hidden="1">'[93]Grafico Petroleo'!#REF!</definedName>
    <definedName name="TRNR_dc57b7c27cc5465eaac4c878d56802ec_30_1" localSheetId="71" hidden="1">'[93]Grafico Petroleo'!#REF!</definedName>
    <definedName name="TRNR_dc57b7c27cc5465eaac4c878d56802ec_30_1" localSheetId="72" hidden="1">[81]poil!#REF!</definedName>
    <definedName name="TRNR_dc57b7c27cc5465eaac4c878d56802ec_30_1" localSheetId="73" hidden="1">[81]poil!#REF!</definedName>
    <definedName name="TRNR_dc57b7c27cc5465eaac4c878d56802ec_30_1" localSheetId="23" hidden="1">'[93]Grafico Petroleo'!#REF!</definedName>
    <definedName name="TRNR_dc57b7c27cc5465eaac4c878d56802ec_30_1" localSheetId="74" hidden="1">[81]poil!#REF!</definedName>
    <definedName name="TRNR_dc57b7c27cc5465eaac4c878d56802ec_30_1" hidden="1">'[93]Grafico Petroleo'!#REF!</definedName>
    <definedName name="TRNR_dd1700062c934834810d72357c9967ed_6059_1" hidden="1">#REF!</definedName>
    <definedName name="TRNR_dd9efb512fb7433f84c49ff932b3948b_5804_6" hidden="1">'GR45.'!#REF!</definedName>
    <definedName name="TRNR_de8cefac843a4cd4933405685a643295_40_50" localSheetId="31" hidden="1">#REF!</definedName>
    <definedName name="TRNR_de8cefac843a4cd4933405685a643295_40_50" localSheetId="20" hidden="1">#REF!</definedName>
    <definedName name="TRNR_de8cefac843a4cd4933405685a643295_40_50" localSheetId="23" hidden="1">#REF!</definedName>
    <definedName name="TRNR_de8cefac843a4cd4933405685a643295_40_50" hidden="1">#REF!</definedName>
    <definedName name="TRNR_dedfaddb5737432f8e889fcf5ed1807f_645_3" hidden="1">'GR39.'!$B$2</definedName>
    <definedName name="TRNR_df0220ad28534fad89c50e6b6e73aa02_52_6" localSheetId="31" hidden="1">#REF!</definedName>
    <definedName name="TRNR_df0220ad28534fad89c50e6b6e73aa02_52_6" localSheetId="20" hidden="1">#REF!</definedName>
    <definedName name="TRNR_df0220ad28534fad89c50e6b6e73aa02_52_6" localSheetId="23" hidden="1">#REF!</definedName>
    <definedName name="TRNR_df0220ad28534fad89c50e6b6e73aa02_52_6" hidden="1">#REF!</definedName>
    <definedName name="TRNR_df9990c8748b4743a4e92c4c29e19321_61_2" localSheetId="30" hidden="1">#REF!</definedName>
    <definedName name="TRNR_df9990c8748b4743a4e92c4c29e19321_61_2" localSheetId="31" hidden="1">#REF!</definedName>
    <definedName name="TRNR_df9990c8748b4743a4e92c4c29e19321_61_2" localSheetId="20" hidden="1">#REF!</definedName>
    <definedName name="TRNR_df9990c8748b4743a4e92c4c29e19321_61_2" localSheetId="23" hidden="1">#REF!</definedName>
    <definedName name="TRNR_df9990c8748b4743a4e92c4c29e19321_61_2" hidden="1">#REF!</definedName>
    <definedName name="TRNR_dfab27f764614c68acb3e9be543cd628_645_3" hidden="1">'GR39.'!$B$2</definedName>
    <definedName name="TRNR_e11df795eb554f3c9d2533519d6df817_50_3" hidden="1">'GR39.'!#REF!</definedName>
    <definedName name="TRNR_e15c6b5a65bf47f084b2efeed3e4941e_61_6" localSheetId="30" hidden="1">#REF!</definedName>
    <definedName name="TRNR_e15c6b5a65bf47f084b2efeed3e4941e_61_6" hidden="1">#REF!</definedName>
    <definedName name="TRNR_e19427d72fcc45d48763cfbc5f1a9314_61_2" hidden="1">#REF!</definedName>
    <definedName name="TRNR_e1f1addd338e43c78403de83ac22c3d8_60_14" hidden="1">#REF!</definedName>
    <definedName name="TRNR_e21468da3ff848c494d736950509ea36_5858_6" hidden="1">'GR45.'!#REF!</definedName>
    <definedName name="TRNR_e29d42fc834f4e27b432e870cf59b589_40_37" hidden="1">#REF!</definedName>
    <definedName name="TRNR_e2ba4697c4594949b3c93bd729abe3c4_61_2" localSheetId="30" hidden="1" xml:space="preserve">                                                                                                                        [74]Ds_mp_tc!#REF!</definedName>
    <definedName name="TRNR_e2ba4697c4594949b3c93bd729abe3c4_61_2" hidden="1">#REF!</definedName>
    <definedName name="TRNR_e34f9b4a43b446889c993c78ad88fb84_4_2" localSheetId="30" hidden="1" xml:space="preserve">                                                                                                                        [74]Ds_mp_tc!#REF!</definedName>
    <definedName name="TRNR_e34f9b4a43b446889c993c78ad88fb84_4_2" hidden="1">#REF!</definedName>
    <definedName name="TRNR_e3d81d9723d946e4bc8ba63b0b775d16_61_2" hidden="1">#REF!</definedName>
    <definedName name="TRNR_e41812562c9d484bbc62f7ee32fc6bb9_286_2" localSheetId="30" hidden="1">#REF!</definedName>
    <definedName name="TRNR_e41812562c9d484bbc62f7ee32fc6bb9_286_2" hidden="1">#REF!</definedName>
    <definedName name="TRNR_e426eb7c453b4bc78d8f72cdcfa73c0c_40_6" hidden="1">#REF!</definedName>
    <definedName name="TRNR_e4639ee172b64cb5a5611a91dd853c7b_52_37" hidden="1">#REF!</definedName>
    <definedName name="TRNR_e479dc67615740dbaa6e257e26821bd3_61_2" hidden="1">#REF!</definedName>
    <definedName name="TRNR_e5586938144b4fe2acb34927d4d9ef6b_52_37" hidden="1">#REF!</definedName>
    <definedName name="TRNR_e5e493c0c6704a2098d4a37c139d6191_5867_12" localSheetId="71" hidden="1">'GR47.'!#REF!</definedName>
    <definedName name="TRNR_e5e493c0c6704a2098d4a37c139d6191_5867_12" hidden="1">'GR46.'!#REF!</definedName>
    <definedName name="TRNR_e5e84dacaf604b9b9a406d4a1ea52bd9_41_1" localSheetId="28" hidden="1">#REF!</definedName>
    <definedName name="TRNR_e5e84dacaf604b9b9a406d4a1ea52bd9_41_1" localSheetId="29" hidden="1">#REF!</definedName>
    <definedName name="TRNR_e5e84dacaf604b9b9a406d4a1ea52bd9_41_1" localSheetId="30" hidden="1">#REF!</definedName>
    <definedName name="TRNR_e5e84dacaf604b9b9a406d4a1ea52bd9_41_1" localSheetId="64" hidden="1">#REF!</definedName>
    <definedName name="TRNR_e5e84dacaf604b9b9a406d4a1ea52bd9_41_1" localSheetId="65" hidden="1">#REF!</definedName>
    <definedName name="TRNR_e5e84dacaf604b9b9a406d4a1ea52bd9_41_1" localSheetId="67" hidden="1">#REF!</definedName>
    <definedName name="TRNR_e5e84dacaf604b9b9a406d4a1ea52bd9_41_1" localSheetId="69" hidden="1">#REF!</definedName>
    <definedName name="TRNR_e5e84dacaf604b9b9a406d4a1ea52bd9_41_1" localSheetId="70" hidden="1">#REF!</definedName>
    <definedName name="TRNR_e5e84dacaf604b9b9a406d4a1ea52bd9_41_1" localSheetId="71" hidden="1">#REF!</definedName>
    <definedName name="TRNR_e5e84dacaf604b9b9a406d4a1ea52bd9_41_1" localSheetId="72" hidden="1">#REF!</definedName>
    <definedName name="TRNR_e5e84dacaf604b9b9a406d4a1ea52bd9_41_1" localSheetId="73" hidden="1">#REF!</definedName>
    <definedName name="TRNR_e5e84dacaf604b9b9a406d4a1ea52bd9_41_1" localSheetId="74" hidden="1">#REF!</definedName>
    <definedName name="TRNR_e5e84dacaf604b9b9a406d4a1ea52bd9_41_1" hidden="1">#REF!</definedName>
    <definedName name="TRNR_e614d8684ca5427284696d15799a55b9_5815_12" localSheetId="71" hidden="1">'GR47.'!#REF!</definedName>
    <definedName name="TRNR_e614d8684ca5427284696d15799a55b9_5815_12" hidden="1">'GR46.'!#REF!</definedName>
    <definedName name="TRNR_e633a240cd144d22abe1347670476bf5_24_13" hidden="1">#REF!</definedName>
    <definedName name="TRNR_e6356682662d4949b77da7cd53d481c2_6059_1" hidden="1">#REF!</definedName>
    <definedName name="TRNR_e6aa1b0e049242628e7ac8fc29c1ec41_138_3" hidden="1">#REF!</definedName>
    <definedName name="TRNR_e6d995b9b7614f22ab8ee5126c71f9c7_5843_12" localSheetId="71" hidden="1">'GR47.'!#REF!</definedName>
    <definedName name="TRNR_e6d995b9b7614f22ab8ee5126c71f9c7_5843_12" hidden="1">'GR46.'!#REF!</definedName>
    <definedName name="TRNR_e6dec6d22f4e4c91bd25b3a76617b0e0_61_2" hidden="1">#REF!</definedName>
    <definedName name="TRNR_e759a5d9bb9b44efbf4865733d01c418_3726_6" localSheetId="30" hidden="1">#REF!</definedName>
    <definedName name="TRNR_e759a5d9bb9b44efbf4865733d01c418_3726_6" hidden="1">#REF!</definedName>
    <definedName name="TRNR_e77d3db3a96b497ea4ad22a73e089b56_5878_6" hidden="1">'GR45.'!#REF!</definedName>
    <definedName name="TRNR_e787f2057c2d4b8994b08ba4d2d5d66d_311_10" hidden="1">#REF!</definedName>
    <definedName name="TRNR_e7de76a122174608946ca2ce5090f406_103_4" hidden="1">#REF!</definedName>
    <definedName name="TRNR_e8d48a99d45b41b1ad474ccdd0136dc1_52_37" hidden="1">#REF!</definedName>
    <definedName name="TRNR_e8e5b524e3f74f958ba4dd0401c88251_5805_6" hidden="1">'GR45.'!#REF!</definedName>
    <definedName name="TRNR_e9a470cf19ef4dab8f9fab72c7f86752_267_1" localSheetId="30" hidden="1">[77]PETROLEO!#REF!</definedName>
    <definedName name="TRNR_e9a470cf19ef4dab8f9fab72c7f86752_267_1" localSheetId="63" hidden="1">[77]PETROLEO!#REF!</definedName>
    <definedName name="TRNR_e9a470cf19ef4dab8f9fab72c7f86752_267_1" localSheetId="64" hidden="1">[95]Anex1_fros4!#REF!</definedName>
    <definedName name="TRNR_e9a470cf19ef4dab8f9fab72c7f86752_267_1" localSheetId="65" hidden="1">[95]Anex1_fros4!#REF!</definedName>
    <definedName name="TRNR_e9a470cf19ef4dab8f9fab72c7f86752_267_1" localSheetId="67" hidden="1">[95]Anex1_fros4!#REF!</definedName>
    <definedName name="TRNR_e9a470cf19ef4dab8f9fab72c7f86752_267_1" localSheetId="69" hidden="1">[77]PETROLEO!#REF!</definedName>
    <definedName name="TRNR_e9a470cf19ef4dab8f9fab72c7f86752_267_1" localSheetId="70" hidden="1">[77]PETROLEO!#REF!</definedName>
    <definedName name="TRNR_e9a470cf19ef4dab8f9fab72c7f86752_267_1" localSheetId="71" hidden="1">[77]PETROLEO!#REF!</definedName>
    <definedName name="TRNR_e9a470cf19ef4dab8f9fab72c7f86752_267_1" localSheetId="72" hidden="1">[95]Anex1_fros4!#REF!</definedName>
    <definedName name="TRNR_e9a470cf19ef4dab8f9fab72c7f86752_267_1" localSheetId="73" hidden="1">[95]Anex1_fros4!#REF!</definedName>
    <definedName name="TRNR_e9a470cf19ef4dab8f9fab72c7f86752_267_1" localSheetId="74" hidden="1">[95]Anex1_fros4!#REF!</definedName>
    <definedName name="TRNR_e9a470cf19ef4dab8f9fab72c7f86752_267_1" hidden="1">[77]PETROLEO!#REF!</definedName>
    <definedName name="TRNR_ea36d3666c3b4375ab005fe162badceb_5830_12" localSheetId="71" hidden="1">'GR47.'!#REF!</definedName>
    <definedName name="TRNR_ea36d3666c3b4375ab005fe162badceb_5830_12" hidden="1">'GR46.'!#REF!</definedName>
    <definedName name="TRNR_ea887af7e386489b88cf24f3a737f4f5_61_6" localSheetId="30" hidden="1">#REF!</definedName>
    <definedName name="TRNR_ea887af7e386489b88cf24f3a737f4f5_61_6" localSheetId="31" hidden="1">#REF!</definedName>
    <definedName name="TRNR_ea887af7e386489b88cf24f3a737f4f5_61_6" localSheetId="20" hidden="1">#REF!</definedName>
    <definedName name="TRNR_ea887af7e386489b88cf24f3a737f4f5_61_6" localSheetId="23" hidden="1">#REF!</definedName>
    <definedName name="TRNR_ea887af7e386489b88cf24f3a737f4f5_61_6" hidden="1">#REF!</definedName>
    <definedName name="TRNR_ea9782e276b74604bd12a8ff326bfbdc_52_37" localSheetId="31" hidden="1">#REF!</definedName>
    <definedName name="TRNR_ea9782e276b74604bd12a8ff326bfbdc_52_37" localSheetId="20" hidden="1">#REF!</definedName>
    <definedName name="TRNR_ea9782e276b74604bd12a8ff326bfbdc_52_37" localSheetId="23" hidden="1">#REF!</definedName>
    <definedName name="TRNR_ea9782e276b74604bd12a8ff326bfbdc_52_37" hidden="1">#REF!</definedName>
    <definedName name="TRNR_eb23f2f35c554cd9b717872bc25481cc_5824_6" hidden="1">'GR45.'!#REF!</definedName>
    <definedName name="TRNR_ebe1c639fac5457ea6d9e8cf2b2c84ec_5838_12" localSheetId="71" hidden="1">'GR47.'!#REF!</definedName>
    <definedName name="TRNR_ebe1c639fac5457ea6d9e8cf2b2c84ec_5838_12" hidden="1">'GR46.'!#REF!</definedName>
    <definedName name="TRNR_ec55d217d9de4de68a18b47f49252c6a_525_1" localSheetId="30" hidden="1">#REF!</definedName>
    <definedName name="TRNR_ec55d217d9de4de68a18b47f49252c6a_525_1" localSheetId="31" hidden="1">#REF!</definedName>
    <definedName name="TRNR_ec55d217d9de4de68a18b47f49252c6a_525_1" localSheetId="20" hidden="1">#REF!</definedName>
    <definedName name="TRNR_ec55d217d9de4de68a18b47f49252c6a_525_1" localSheetId="23" hidden="1">#REF!</definedName>
    <definedName name="TRNR_ec55d217d9de4de68a18b47f49252c6a_525_1" hidden="1">#REF!</definedName>
    <definedName name="TRNR_ec6c9cedae4b49eeb59376df392cf150_246_1" localSheetId="28" hidden="1">#REF!</definedName>
    <definedName name="TRNR_ec6c9cedae4b49eeb59376df392cf150_246_1" localSheetId="29" hidden="1">#REF!</definedName>
    <definedName name="TRNR_ec6c9cedae4b49eeb59376df392cf150_246_1" localSheetId="30" hidden="1">#REF!</definedName>
    <definedName name="TRNR_ec6c9cedae4b49eeb59376df392cf150_246_1" localSheetId="64" hidden="1">#REF!</definedName>
    <definedName name="TRNR_ec6c9cedae4b49eeb59376df392cf150_246_1" localSheetId="65" hidden="1">#REF!</definedName>
    <definedName name="TRNR_ec6c9cedae4b49eeb59376df392cf150_246_1" localSheetId="67" hidden="1">#REF!</definedName>
    <definedName name="TRNR_ec6c9cedae4b49eeb59376df392cf150_246_1" localSheetId="69" hidden="1">#REF!</definedName>
    <definedName name="TRNR_ec6c9cedae4b49eeb59376df392cf150_246_1" localSheetId="70" hidden="1">#REF!</definedName>
    <definedName name="TRNR_ec6c9cedae4b49eeb59376df392cf150_246_1" localSheetId="71" hidden="1">#REF!</definedName>
    <definedName name="TRNR_ec6c9cedae4b49eeb59376df392cf150_246_1" localSheetId="72" hidden="1">#REF!</definedName>
    <definedName name="TRNR_ec6c9cedae4b49eeb59376df392cf150_246_1" localSheetId="73" hidden="1">#REF!</definedName>
    <definedName name="TRNR_ec6c9cedae4b49eeb59376df392cf150_246_1" localSheetId="74" hidden="1">#REF!</definedName>
    <definedName name="TRNR_ec6c9cedae4b49eeb59376df392cf150_246_1" hidden="1">#REF!</definedName>
    <definedName name="TRNR_ecb24cc7377547299e236a26248d225a_5859_12" localSheetId="71" hidden="1">'GR47.'!#REF!</definedName>
    <definedName name="TRNR_ecb24cc7377547299e236a26248d225a_5859_12" hidden="1">'GR46.'!#REF!</definedName>
    <definedName name="TRNR_ecf84b77c1384d09b900b30adcf9254c_62_295" hidden="1">#REF!</definedName>
    <definedName name="TRNR_ed0ef8710d7a45f6b77af10c265d8e63_52_50" hidden="1">#REF!</definedName>
    <definedName name="TRNR_ed1660d7714e42e0a3fd12630fa0b7c9_5867_6" hidden="1">'GR45.'!#REF!</definedName>
    <definedName name="TRNR_ed2766ae4c8740d1a6fefdf03ca6428f_654_3" hidden="1">'GR39.'!$B$2</definedName>
    <definedName name="TRNR_ed799e6528e14949abe79578d1291a00_4914_3" localSheetId="28" hidden="1">#REF!</definedName>
    <definedName name="TRNR_ed799e6528e14949abe79578d1291a00_4914_3" localSheetId="29" hidden="1">#REF!</definedName>
    <definedName name="TRNR_ed799e6528e14949abe79578d1291a00_4914_3" localSheetId="30" hidden="1">#REF!</definedName>
    <definedName name="TRNR_ed799e6528e14949abe79578d1291a00_4914_3" localSheetId="64" hidden="1">#REF!</definedName>
    <definedName name="TRNR_ed799e6528e14949abe79578d1291a00_4914_3" localSheetId="65" hidden="1">#REF!</definedName>
    <definedName name="TRNR_ed799e6528e14949abe79578d1291a00_4914_3" localSheetId="67" hidden="1">#REF!</definedName>
    <definedName name="TRNR_ed799e6528e14949abe79578d1291a00_4914_3" localSheetId="69" hidden="1">#REF!</definedName>
    <definedName name="TRNR_ed799e6528e14949abe79578d1291a00_4914_3" localSheetId="70" hidden="1">#REF!</definedName>
    <definedName name="TRNR_ed799e6528e14949abe79578d1291a00_4914_3" localSheetId="71" hidden="1">#REF!</definedName>
    <definedName name="TRNR_ed799e6528e14949abe79578d1291a00_4914_3" localSheetId="72" hidden="1">#REF!</definedName>
    <definedName name="TRNR_ed799e6528e14949abe79578d1291a00_4914_3" localSheetId="73" hidden="1">#REF!</definedName>
    <definedName name="TRNR_ed799e6528e14949abe79578d1291a00_4914_3" localSheetId="74" hidden="1">#REF!</definedName>
    <definedName name="TRNR_ed799e6528e14949abe79578d1291a00_4914_3" hidden="1">#REF!</definedName>
    <definedName name="TRNR_edf842dbf8eb4c548d7287b20bdceae0_47_50" hidden="1">#REF!</definedName>
    <definedName name="TRNR_ee255472f8ce43f6bc72adde24abb4fb_524_1" localSheetId="20" hidden="1">[83]Ds_omp!#REF!</definedName>
    <definedName name="TRNR_ee255472f8ce43f6bc72adde24abb4fb_524_1" localSheetId="22" hidden="1">[84]Ds_omp!#REF!</definedName>
    <definedName name="TRNR_ee255472f8ce43f6bc72adde24abb4fb_524_1" localSheetId="23" hidden="1">[83]Ds_omp!#REF!</definedName>
    <definedName name="TRNR_ee255472f8ce43f6bc72adde24abb4fb_524_1" hidden="1">[84]Ds_omp!#REF!</definedName>
    <definedName name="TRNR_ee3183469bd748efa21bbc7e071d613c_5870_6" hidden="1">'GR45.'!#REF!</definedName>
    <definedName name="TRNR_eec9d2e8606a4b4694a00aab3957b7d7_59_3" hidden="1">'GR39.'!#REF!</definedName>
    <definedName name="TRNR_eede0b716d574ec18b68e7fe675e2010_5832_12" localSheetId="71" hidden="1">'GR47.'!#REF!</definedName>
    <definedName name="TRNR_eede0b716d574ec18b68e7fe675e2010_5832_12" hidden="1">'GR46.'!#REF!</definedName>
    <definedName name="TRNR_ef1ef5cf236647a994f51662d45b0204_192_3" hidden="1">#REF!</definedName>
    <definedName name="TRNR_ef6bd3d29fca4372985bf7772164a472_103_4" localSheetId="31" hidden="1">#REF!</definedName>
    <definedName name="TRNR_ef6bd3d29fca4372985bf7772164a472_103_4" localSheetId="20" hidden="1">#REF!</definedName>
    <definedName name="TRNR_ef6bd3d29fca4372985bf7772164a472_103_4" localSheetId="23" hidden="1">#REF!</definedName>
    <definedName name="TRNR_ef6bd3d29fca4372985bf7772164a472_103_4" hidden="1">#REF!</definedName>
    <definedName name="TRNR_efba43328e064500a75f527193cb4251_52_37" localSheetId="31" hidden="1">#REF!</definedName>
    <definedName name="TRNR_efba43328e064500a75f527193cb4251_52_37" localSheetId="20" hidden="1">#REF!</definedName>
    <definedName name="TRNR_efba43328e064500a75f527193cb4251_52_37" localSheetId="23" hidden="1">#REF!</definedName>
    <definedName name="TRNR_efba43328e064500a75f527193cb4251_52_37" hidden="1">#REF!</definedName>
    <definedName name="TRNR_efc9f72816bd41c2a0766c6276abbf38_5847_12" localSheetId="71" hidden="1">'GR47.'!#REF!</definedName>
    <definedName name="TRNR_efc9f72816bd41c2a0766c6276abbf38_5847_12" hidden="1">'GR46.'!#REF!</definedName>
    <definedName name="TRNR_efd2cdf98d934480bd4991bd25785846_5869_12" localSheetId="71" hidden="1">'GR47.'!#REF!</definedName>
    <definedName name="TRNR_efd2cdf98d934480bd4991bd25785846_5869_12" hidden="1">'GR46.'!#REF!</definedName>
    <definedName name="TRNR_f05fdc0a26564fa2bd37b9c6b0609ed5_525_6" localSheetId="31" hidden="1">[84]Ds_omp!#REF!</definedName>
    <definedName name="TRNR_f05fdc0a26564fa2bd37b9c6b0609ed5_525_6" localSheetId="20" hidden="1">[83]Ds_omp!#REF!</definedName>
    <definedName name="TRNR_f05fdc0a26564fa2bd37b9c6b0609ed5_525_6" localSheetId="22" hidden="1">[84]Ds_omp!#REF!</definedName>
    <definedName name="TRNR_f05fdc0a26564fa2bd37b9c6b0609ed5_525_6" localSheetId="23" hidden="1">[83]Ds_omp!#REF!</definedName>
    <definedName name="TRNR_f05fdc0a26564fa2bd37b9c6b0609ed5_525_6" hidden="1">[84]Ds_omp!#REF!</definedName>
    <definedName name="TRNR_f07db986308a4913b4348372b034cb30_2871_1" localSheetId="30" hidden="1">[74]Ds_mp_tc!#REF!</definedName>
    <definedName name="TRNR_f07db986308a4913b4348372b034cb30_2871_1" localSheetId="31" hidden="1">#REF!</definedName>
    <definedName name="TRNR_f07db986308a4913b4348372b034cb30_2871_1" localSheetId="20" hidden="1">#REF!</definedName>
    <definedName name="TRNR_f07db986308a4913b4348372b034cb30_2871_1" localSheetId="23" hidden="1">#REF!</definedName>
    <definedName name="TRNR_f07db986308a4913b4348372b034cb30_2871_1" hidden="1">#REF!</definedName>
    <definedName name="TRNR_f0d7d7a089a5473c8b0a343e4d3cbfd5_40_37" localSheetId="31" hidden="1">#REF!</definedName>
    <definedName name="TRNR_f0d7d7a089a5473c8b0a343e4d3cbfd5_40_37" localSheetId="20" hidden="1">#REF!</definedName>
    <definedName name="TRNR_f0d7d7a089a5473c8b0a343e4d3cbfd5_40_37" localSheetId="23" hidden="1">#REF!</definedName>
    <definedName name="TRNR_f0d7d7a089a5473c8b0a343e4d3cbfd5_40_37" hidden="1">#REF!</definedName>
    <definedName name="TRNR_f14b93845dab40f5b1095e914e98d3c9_284_8" localSheetId="20" hidden="1">#REF!</definedName>
    <definedName name="TRNR_f14b93845dab40f5b1095e914e98d3c9_284_8" localSheetId="23" hidden="1">#REF!</definedName>
    <definedName name="TRNR_f14b93845dab40f5b1095e914e98d3c9_284_8" hidden="1">#REF!</definedName>
    <definedName name="TRNR_f1634ed581504692a3efb96e8f31f5c7_47_50" localSheetId="31" hidden="1">#REF!</definedName>
    <definedName name="TRNR_f1634ed581504692a3efb96e8f31f5c7_47_50" hidden="1">#REF!</definedName>
    <definedName name="TRNR_f2b237b35ae14b189763319c6b65e0f1_5873_6" hidden="1">'GR45.'!#REF!</definedName>
    <definedName name="TRNR_f3a1e800ef554238acb689b6eaf5f23c_61_2" hidden="1">#REF!</definedName>
    <definedName name="TRNR_f484e67eafe34db9b67f28a84824f46b_6045_2" localSheetId="30" hidden="1" xml:space="preserve">                                                                                                                        [74]Ds_mp_tc!#REF!</definedName>
    <definedName name="TRNR_f484e67eafe34db9b67f28a84824f46b_6045_2" hidden="1">#REF!</definedName>
    <definedName name="TRNR_f527b29d8bb64a00a5177a10395545fa_52_50" hidden="1">#REF!</definedName>
    <definedName name="TRNR_f5982e366df746eda7928cb4ffb5f0ee_246_1" localSheetId="28" hidden="1">'[93]Grafico Petroleo'!#REF!</definedName>
    <definedName name="TRNR_f5982e366df746eda7928cb4ffb5f0ee_246_1" localSheetId="29" hidden="1">'[93]Grafico Petroleo'!#REF!</definedName>
    <definedName name="TRNR_f5982e366df746eda7928cb4ffb5f0ee_246_1" localSheetId="30" hidden="1">'[93]Grafico Petroleo'!#REF!</definedName>
    <definedName name="TRNR_f5982e366df746eda7928cb4ffb5f0ee_246_1" localSheetId="63" hidden="1">'[93]Grafico Petroleo'!#REF!</definedName>
    <definedName name="TRNR_f5982e366df746eda7928cb4ffb5f0ee_246_1" localSheetId="64" hidden="1">[81]poil!#REF!</definedName>
    <definedName name="TRNR_f5982e366df746eda7928cb4ffb5f0ee_246_1" localSheetId="65" hidden="1">[81]poil!#REF!</definedName>
    <definedName name="TRNR_f5982e366df746eda7928cb4ffb5f0ee_246_1" localSheetId="67" hidden="1">[81]poil!#REF!</definedName>
    <definedName name="TRNR_f5982e366df746eda7928cb4ffb5f0ee_246_1" localSheetId="69" hidden="1">'[93]Grafico Petroleo'!#REF!</definedName>
    <definedName name="TRNR_f5982e366df746eda7928cb4ffb5f0ee_246_1" localSheetId="70" hidden="1">'[93]Grafico Petroleo'!#REF!</definedName>
    <definedName name="TRNR_f5982e366df746eda7928cb4ffb5f0ee_246_1" localSheetId="71" hidden="1">'[93]Grafico Petroleo'!#REF!</definedName>
    <definedName name="TRNR_f5982e366df746eda7928cb4ffb5f0ee_246_1" localSheetId="72" hidden="1">[81]poil!#REF!</definedName>
    <definedName name="TRNR_f5982e366df746eda7928cb4ffb5f0ee_246_1" localSheetId="73" hidden="1">[81]poil!#REF!</definedName>
    <definedName name="TRNR_f5982e366df746eda7928cb4ffb5f0ee_246_1" localSheetId="74" hidden="1">[81]poil!#REF!</definedName>
    <definedName name="TRNR_f5982e366df746eda7928cb4ffb5f0ee_246_1" hidden="1">'[93]Grafico Petroleo'!#REF!</definedName>
    <definedName name="TRNR_f5da9eadd3c24a80a716718d11d838a5_61_2" hidden="1">#REF!</definedName>
    <definedName name="TRNR_f5f1e034479d4a4798da055062849be4_108_4" localSheetId="31" hidden="1">#REF!</definedName>
    <definedName name="TRNR_f5f1e034479d4a4798da055062849be4_108_4" localSheetId="20" hidden="1">#REF!</definedName>
    <definedName name="TRNR_f5f1e034479d4a4798da055062849be4_108_4" localSheetId="23" hidden="1">#REF!</definedName>
    <definedName name="TRNR_f5f1e034479d4a4798da055062849be4_108_4" hidden="1">#REF!</definedName>
    <definedName name="TRNR_f66a27a42e104d6cb8055af8ad60e04a_5860_6" hidden="1">'GR45.'!#REF!</definedName>
    <definedName name="TRNR_f6b8d41d637d4009b9b855a99034371c_2_1" localSheetId="31" hidden="1">#REF!</definedName>
    <definedName name="TRNR_f6b8d41d637d4009b9b855a99034371c_2_1" localSheetId="20" hidden="1">#REF!</definedName>
    <definedName name="TRNR_f6b8d41d637d4009b9b855a99034371c_2_1" localSheetId="23" hidden="1">#REF!</definedName>
    <definedName name="TRNR_f6b8d41d637d4009b9b855a99034371c_2_1" hidden="1">#REF!</definedName>
    <definedName name="TRNR_f6ef98adf9c74c0b84b93ada85d91c8e_50_3" hidden="1">'GR39.'!#REF!</definedName>
    <definedName name="TRNR_f74d80ae891c40d1b1b3f513f99f4609_4911_9" localSheetId="28" hidden="1">[86]CDS_bancos!#REF!</definedName>
    <definedName name="TRNR_f74d80ae891c40d1b1b3f513f99f4609_4911_9" localSheetId="29" hidden="1">[86]CDS_bancos!#REF!</definedName>
    <definedName name="TRNR_f74d80ae891c40d1b1b3f513f99f4609_4911_9" localSheetId="30" hidden="1">[87]CDS_bancos!#REF!</definedName>
    <definedName name="TRNR_f74d80ae891c40d1b1b3f513f99f4609_4911_9" localSheetId="31" hidden="1">[86]CDS_bancos!#REF!</definedName>
    <definedName name="TRNR_f74d80ae891c40d1b1b3f513f99f4609_4911_9" localSheetId="20" hidden="1">[87]CDS_bancos!#REF!</definedName>
    <definedName name="TRNR_f74d80ae891c40d1b1b3f513f99f4609_4911_9" localSheetId="63" hidden="1">[87]CDS_bancos!#REF!</definedName>
    <definedName name="TRNR_f74d80ae891c40d1b1b3f513f99f4609_4911_9" localSheetId="22" hidden="1">[86]CDS_bancos!#REF!</definedName>
    <definedName name="TRNR_f74d80ae891c40d1b1b3f513f99f4609_4911_9" localSheetId="64" hidden="1">[101]CDS_bancos!#REF!</definedName>
    <definedName name="TRNR_f74d80ae891c40d1b1b3f513f99f4609_4911_9" localSheetId="65" hidden="1">[101]CDS_bancos!#REF!</definedName>
    <definedName name="TRNR_f74d80ae891c40d1b1b3f513f99f4609_4911_9" localSheetId="67" hidden="1">[101]CDS_bancos!#REF!</definedName>
    <definedName name="TRNR_f74d80ae891c40d1b1b3f513f99f4609_4911_9" localSheetId="69" hidden="1">[87]CDS_bancos!#REF!</definedName>
    <definedName name="TRNR_f74d80ae891c40d1b1b3f513f99f4609_4911_9" localSheetId="70" hidden="1">[87]CDS_bancos!#REF!</definedName>
    <definedName name="TRNR_f74d80ae891c40d1b1b3f513f99f4609_4911_9" localSheetId="71" hidden="1">[87]CDS_bancos!#REF!</definedName>
    <definedName name="TRNR_f74d80ae891c40d1b1b3f513f99f4609_4911_9" localSheetId="72" hidden="1">[101]CDS_bancos!#REF!</definedName>
    <definedName name="TRNR_f74d80ae891c40d1b1b3f513f99f4609_4911_9" localSheetId="73" hidden="1">[101]CDS_bancos!#REF!</definedName>
    <definedName name="TRNR_f74d80ae891c40d1b1b3f513f99f4609_4911_9" localSheetId="23" hidden="1">[87]CDS_bancos!#REF!</definedName>
    <definedName name="TRNR_f74d80ae891c40d1b1b3f513f99f4609_4911_9" localSheetId="74" hidden="1">[101]CDS_bancos!#REF!</definedName>
    <definedName name="TRNR_f74d80ae891c40d1b1b3f513f99f4609_4911_9" hidden="1">[86]CDS_bancos!#REF!</definedName>
    <definedName name="TRNR_f7778ef736ee4d4089951364e2c75538_920_10" hidden="1">#REF!</definedName>
    <definedName name="TRNR_f7c2eebb6c014310ac5db1ff0caf7426_33_15" localSheetId="30" hidden="1">#REF!</definedName>
    <definedName name="TRNR_f7c2eebb6c014310ac5db1ff0caf7426_33_15" localSheetId="31" hidden="1">#REF!</definedName>
    <definedName name="TRNR_f7c2eebb6c014310ac5db1ff0caf7426_33_15" localSheetId="20" hidden="1">#REF!</definedName>
    <definedName name="TRNR_f7c2eebb6c014310ac5db1ff0caf7426_33_15" localSheetId="23" hidden="1">#REF!</definedName>
    <definedName name="TRNR_f7c2eebb6c014310ac5db1ff0caf7426_33_15" hidden="1">#REF!</definedName>
    <definedName name="TRNR_f7ee0ba1c3894105ac96d522481b5bf9_5836_12" localSheetId="71" hidden="1">'GR47.'!#REF!</definedName>
    <definedName name="TRNR_f7ee0ba1c3894105ac96d522481b5bf9_5836_12" hidden="1">'GR46.'!#REF!</definedName>
    <definedName name="TRNR_f817e6b9accd4f7bae321c77564d9c43_5812_6" hidden="1">'GR45.'!#REF!</definedName>
    <definedName name="TRNR_f824cf2da24f454dbcfe20678bdaae3f_2901_2" localSheetId="20" hidden="1">[75]PEPP!#REF!</definedName>
    <definedName name="TRNR_f824cf2da24f454dbcfe20678bdaae3f_2901_2" localSheetId="63" hidden="1">[75]PEPP!#REF!</definedName>
    <definedName name="TRNR_f824cf2da24f454dbcfe20678bdaae3f_2901_2" localSheetId="22" hidden="1">[75]PEPP!#REF!</definedName>
    <definedName name="TRNR_f824cf2da24f454dbcfe20678bdaae3f_2901_2" localSheetId="64" hidden="1">[75]PEPP!#REF!</definedName>
    <definedName name="TRNR_f824cf2da24f454dbcfe20678bdaae3f_2901_2" localSheetId="65" hidden="1">[75]PEPP!#REF!</definedName>
    <definedName name="TRNR_f824cf2da24f454dbcfe20678bdaae3f_2901_2" localSheetId="72" hidden="1">[75]PEPP!#REF!</definedName>
    <definedName name="TRNR_f824cf2da24f454dbcfe20678bdaae3f_2901_2" localSheetId="73" hidden="1">[75]PEPP!#REF!</definedName>
    <definedName name="TRNR_f824cf2da24f454dbcfe20678bdaae3f_2901_2" localSheetId="23" hidden="1">[75]PEPP!#REF!</definedName>
    <definedName name="TRNR_f824cf2da24f454dbcfe20678bdaae3f_2901_2" hidden="1">[76]PEPP!#REF!</definedName>
    <definedName name="TRNR_f84c5cd4765845e3b6f18097db756fcf_20_2" localSheetId="31" hidden="1">#REF!</definedName>
    <definedName name="TRNR_f84c5cd4765845e3b6f18097db756fcf_20_2" localSheetId="20" hidden="1">#REF!</definedName>
    <definedName name="TRNR_f84c5cd4765845e3b6f18097db756fcf_20_2" localSheetId="23" hidden="1">#REF!</definedName>
    <definedName name="TRNR_f84c5cd4765845e3b6f18097db756fcf_20_2" hidden="1">#REF!</definedName>
    <definedName name="TRNR_f8939ee0b84b4b77a384a0494a492b4b_5894_12" localSheetId="71" hidden="1">'GR47.'!#REF!</definedName>
    <definedName name="TRNR_f8939ee0b84b4b77a384a0494a492b4b_5894_12" hidden="1">'GR46.'!#REF!</definedName>
    <definedName name="TRNR_f8962e9c94ef4ddb8825d16ee91c2a72_40_49" localSheetId="31" hidden="1">#REF!</definedName>
    <definedName name="TRNR_f8962e9c94ef4ddb8825d16ee91c2a72_40_49" localSheetId="20" hidden="1">#REF!</definedName>
    <definedName name="TRNR_f8962e9c94ef4ddb8825d16ee91c2a72_40_49" localSheetId="23" hidden="1">#REF!</definedName>
    <definedName name="TRNR_f8962e9c94ef4ddb8825d16ee91c2a72_40_49" hidden="1">#REF!</definedName>
    <definedName name="TRNR_f8a3c10643314525b0aec40b0235735f_1_59" localSheetId="30" hidden="1">#REF!</definedName>
    <definedName name="TRNR_f8a3c10643314525b0aec40b0235735f_1_59" localSheetId="20" hidden="1">#REF!</definedName>
    <definedName name="TRNR_f8a3c10643314525b0aec40b0235735f_1_59" localSheetId="23" hidden="1">#REF!</definedName>
    <definedName name="TRNR_f8a3c10643314525b0aec40b0235735f_1_59" hidden="1">#REF!</definedName>
    <definedName name="TRNR_f9501eb522db4f76a846f398768f6e3c_4912_9" localSheetId="28" hidden="1">#REF!</definedName>
    <definedName name="TRNR_f9501eb522db4f76a846f398768f6e3c_4912_9" localSheetId="29" hidden="1">#REF!</definedName>
    <definedName name="TRNR_f9501eb522db4f76a846f398768f6e3c_4912_9" localSheetId="30" hidden="1">#REF!</definedName>
    <definedName name="TRNR_f9501eb522db4f76a846f398768f6e3c_4912_9" localSheetId="64" hidden="1">#REF!</definedName>
    <definedName name="TRNR_f9501eb522db4f76a846f398768f6e3c_4912_9" localSheetId="65" hidden="1">#REF!</definedName>
    <definedName name="TRNR_f9501eb522db4f76a846f398768f6e3c_4912_9" localSheetId="67" hidden="1">#REF!</definedName>
    <definedName name="TRNR_f9501eb522db4f76a846f398768f6e3c_4912_9" localSheetId="69" hidden="1">#REF!</definedName>
    <definedName name="TRNR_f9501eb522db4f76a846f398768f6e3c_4912_9" localSheetId="70" hidden="1">#REF!</definedName>
    <definedName name="TRNR_f9501eb522db4f76a846f398768f6e3c_4912_9" localSheetId="71" hidden="1">#REF!</definedName>
    <definedName name="TRNR_f9501eb522db4f76a846f398768f6e3c_4912_9" localSheetId="72" hidden="1">#REF!</definedName>
    <definedName name="TRNR_f9501eb522db4f76a846f398768f6e3c_4912_9" localSheetId="73" hidden="1">#REF!</definedName>
    <definedName name="TRNR_f9501eb522db4f76a846f398768f6e3c_4912_9" localSheetId="74" hidden="1">#REF!</definedName>
    <definedName name="TRNR_f9501eb522db4f76a846f398768f6e3c_4912_9" hidden="1">#REF!</definedName>
    <definedName name="TRNR_f95209d1cca1415ab880498901a94d76_267_24" localSheetId="28" hidden="1">#REF!</definedName>
    <definedName name="TRNR_f95209d1cca1415ab880498901a94d76_267_24" localSheetId="29" hidden="1">#REF!</definedName>
    <definedName name="TRNR_f95209d1cca1415ab880498901a94d76_267_24" localSheetId="30" hidden="1">#REF!</definedName>
    <definedName name="TRNR_f95209d1cca1415ab880498901a94d76_267_24" localSheetId="64" hidden="1">#REF!</definedName>
    <definedName name="TRNR_f95209d1cca1415ab880498901a94d76_267_24" localSheetId="65" hidden="1">#REF!</definedName>
    <definedName name="TRNR_f95209d1cca1415ab880498901a94d76_267_24" localSheetId="67" hidden="1">#REF!</definedName>
    <definedName name="TRNR_f95209d1cca1415ab880498901a94d76_267_24" localSheetId="69" hidden="1">#REF!</definedName>
    <definedName name="TRNR_f95209d1cca1415ab880498901a94d76_267_24" localSheetId="70" hidden="1">#REF!</definedName>
    <definedName name="TRNR_f95209d1cca1415ab880498901a94d76_267_24" localSheetId="71" hidden="1">#REF!</definedName>
    <definedName name="TRNR_f95209d1cca1415ab880498901a94d76_267_24" localSheetId="72" hidden="1">#REF!</definedName>
    <definedName name="TRNR_f95209d1cca1415ab880498901a94d76_267_24" localSheetId="73" hidden="1">#REF!</definedName>
    <definedName name="TRNR_f95209d1cca1415ab880498901a94d76_267_24" localSheetId="74" hidden="1">#REF!</definedName>
    <definedName name="TRNR_f95209d1cca1415ab880498901a94d76_267_24" hidden="1">#REF!</definedName>
    <definedName name="TRNR_fa0869ac006f4b63acae2d4382a3e6b1_52_6" hidden="1">#REF!</definedName>
    <definedName name="TRNR_fa442b4672354eac92f0ba3b1e54fd96_121_10" hidden="1">#REF!</definedName>
    <definedName name="TRNR_fa6ed53a66524118aeb4377d860960cb_29_6" hidden="1">#REF!</definedName>
    <definedName name="TRNR_fabaf9866f8447068639f8a5aea8cac2_5860_12" localSheetId="71" hidden="1">'GR47.'!#REF!</definedName>
    <definedName name="TRNR_fabaf9866f8447068639f8a5aea8cac2_5860_12" hidden="1">'GR46.'!#REF!</definedName>
    <definedName name="TRNR_fad433f1c6c94aa797b56ba3fef7faa1_61_2" hidden="1">#REF!</definedName>
    <definedName name="TRNR_fb6a05e0f5bf473ea77dcc12372caecc_5872_6" hidden="1">'GR45.'!#REF!</definedName>
    <definedName name="TRNR_fb6b397456174f458c9da318a593a90f_523_1" localSheetId="28" hidden="1">#REF!</definedName>
    <definedName name="TRNR_fb6b397456174f458c9da318a593a90f_523_1" localSheetId="29" hidden="1">#REF!</definedName>
    <definedName name="TRNR_fb6b397456174f458c9da318a593a90f_523_1" localSheetId="30" hidden="1">#REF!</definedName>
    <definedName name="TRNR_fb6b397456174f458c9da318a593a90f_523_1" localSheetId="69" hidden="1">#REF!</definedName>
    <definedName name="TRNR_fb6b397456174f458c9da318a593a90f_523_1" localSheetId="70" hidden="1">#REF!</definedName>
    <definedName name="TRNR_fb6b397456174f458c9da318a593a90f_523_1" localSheetId="71" hidden="1">#REF!</definedName>
    <definedName name="TRNR_fb6b397456174f458c9da318a593a90f_523_1" hidden="1">#REF!</definedName>
    <definedName name="TRNR_fb7eede83718471ebc4f6852221f54ca_59_3" hidden="1">'GR39.'!#REF!</definedName>
    <definedName name="TRNR_fb870d2df02b48e0a1f51c5b53912e09_309_18" hidden="1">#REF!</definedName>
    <definedName name="TRNR_fbb5accc519647aa8b5c67652d15f9d9_5880_12" localSheetId="71" hidden="1">'GR47.'!#REF!</definedName>
    <definedName name="TRNR_fbb5accc519647aa8b5c67652d15f9d9_5880_12" hidden="1">'GR46.'!#REF!</definedName>
    <definedName name="TRNR_fbcac526d9544836a9927efa62818d0e_2_1" hidden="1">#REF!</definedName>
    <definedName name="TRNR_fc5a3abacc3c49e0ba55a8f232f89ed0_5874_6" hidden="1">'GR45.'!#REF!</definedName>
    <definedName name="TRNR_fcca7f9ed7ae4942a926186d39080cb2_525_1" hidden="1">#REF!</definedName>
    <definedName name="TRNR_fcdf03b808e94707b7c70fe7369d978e_2901_2" localSheetId="63" hidden="1">#REF!</definedName>
    <definedName name="TRNR_fcdf03b808e94707b7c70fe7369d978e_2901_2" localSheetId="64" hidden="1">#REF!</definedName>
    <definedName name="TRNR_fcdf03b808e94707b7c70fe7369d978e_2901_2" localSheetId="65" hidden="1">#REF!</definedName>
    <definedName name="TRNR_fcdf03b808e94707b7c70fe7369d978e_2901_2" localSheetId="67" hidden="1">#REF!</definedName>
    <definedName name="TRNR_fcdf03b808e94707b7c70fe7369d978e_2901_2" localSheetId="72" hidden="1">#REF!</definedName>
    <definedName name="TRNR_fcdf03b808e94707b7c70fe7369d978e_2901_2" localSheetId="73" hidden="1">#REF!</definedName>
    <definedName name="TRNR_fcdf03b808e94707b7c70fe7369d978e_2901_2" localSheetId="74" hidden="1">#REF!</definedName>
    <definedName name="TRNR_fcdf03b808e94707b7c70fe7369d978e_2901_2" hidden="1">#REF!</definedName>
    <definedName name="TRNR_fdcfc9dae4694e018a3712c76ebb6aaa_5813_12" localSheetId="71" hidden="1">'GR47.'!#REF!</definedName>
    <definedName name="TRNR_fdcfc9dae4694e018a3712c76ebb6aaa_5813_12" hidden="1">'GR46.'!#REF!</definedName>
    <definedName name="TRNR_fdd6ed920ea248d490658a7847d14ef6_184_2" localSheetId="64" hidden="1">[102]Gráfico07!#REF!</definedName>
    <definedName name="TRNR_fdd6ed920ea248d490658a7847d14ef6_184_2" localSheetId="65" hidden="1">[102]Gráfico07!#REF!</definedName>
    <definedName name="TRNR_fdd6ed920ea248d490658a7847d14ef6_184_2" localSheetId="67" hidden="1">'GR43.'!#REF!</definedName>
    <definedName name="TRNR_fdd6ed920ea248d490658a7847d14ef6_184_2" localSheetId="72" hidden="1">[103]Gráfico07!#REF!</definedName>
    <definedName name="TRNR_fdd6ed920ea248d490658a7847d14ef6_184_2" localSheetId="73" hidden="1">[103]Gráfico07!#REF!</definedName>
    <definedName name="TRNR_fdd6ed920ea248d490658a7847d14ef6_184_2" localSheetId="74" hidden="1">[103]Gráfico07!#REF!</definedName>
    <definedName name="TRNR_fdd6ed920ea248d490658a7847d14ef6_184_2" hidden="1">#REF!</definedName>
    <definedName name="TRNR_fdd7d34e2ead4c9d890a2d84ff7dca48_5805_12" localSheetId="71" hidden="1">'GR47.'!#REF!</definedName>
    <definedName name="TRNR_fdd7d34e2ead4c9d890a2d84ff7dca48_5805_12" hidden="1">'GR46.'!#REF!</definedName>
    <definedName name="TRNR_fe09d52df2764b1cb5c7ae6f74243014_523_5" hidden="1">[104]Ds_ministerio!#REF!</definedName>
    <definedName name="TRNR_fe755e0d4899417f9d75c54932cd0b79_121_10" localSheetId="30" hidden="1">#REF!</definedName>
    <definedName name="TRNR_fe755e0d4899417f9d75c54932cd0b79_121_10" localSheetId="22" hidden="1">#REF!</definedName>
    <definedName name="TRNR_fe755e0d4899417f9d75c54932cd0b79_121_10" hidden="1">#REF!</definedName>
    <definedName name="TRNR_fe89918b14954402badb988f7cae372c_47_6" localSheetId="22" hidden="1">#REF!</definedName>
    <definedName name="TRNR_fe89918b14954402badb988f7cae372c_47_6" hidden="1">#REF!</definedName>
    <definedName name="TRNR_feea60341d1744abaa98bb5b2ba201f2_52_37" localSheetId="22" hidden="1">#REF!</definedName>
    <definedName name="TRNR_feea60341d1744abaa98bb5b2ba201f2_52_37" hidden="1">#REF!</definedName>
    <definedName name="TRNR_ff4452af6eed4b84b357ec2759504c03_40_6" hidden="1">#REF!</definedName>
    <definedName name="TRNR_ff9a8e2bf35a480ca7de2a7dd258af37_5326_9" localSheetId="64" hidden="1">#REF!</definedName>
    <definedName name="TRNR_ff9a8e2bf35a480ca7de2a7dd258af37_5326_9" localSheetId="65" hidden="1">#REF!</definedName>
    <definedName name="TRNR_ff9a8e2bf35a480ca7de2a7dd258af37_5326_9" localSheetId="67" hidden="1">#REF!</definedName>
    <definedName name="TRNR_ff9a8e2bf35a480ca7de2a7dd258af37_5326_9" localSheetId="72" hidden="1">#REF!</definedName>
    <definedName name="TRNR_ff9a8e2bf35a480ca7de2a7dd258af37_5326_9" localSheetId="73" hidden="1">#REF!</definedName>
    <definedName name="TRNR_ff9a8e2bf35a480ca7de2a7dd258af37_5326_9" localSheetId="74" hidden="1">#REF!</definedName>
    <definedName name="TRNR_ff9a8e2bf35a480ca7de2a7dd258af37_5326_9" hidden="1">#REF!</definedName>
    <definedName name="TRNR_ff9cfab0e2cc4e5fb533920db0e835ea_5820_6" hidden="1">'GR45.'!#REF!</definedName>
    <definedName name="TRNR_ffb22a4f436f4bf49547d0c4c0ddc8e9_99_21" hidden="1">#REF!</definedName>
    <definedName name="TRNR_ffef3b15a90746c49d5b8822b4208566_48_10" localSheetId="62" hidden="1">'GR38.'!#REF!</definedName>
    <definedName name="tt" localSheetId="20" hidden="1">{"Tab1",#N/A,FALSE,"P";"Tab2",#N/A,FALSE,"P"}</definedName>
    <definedName name="tt" localSheetId="22" hidden="1">{"Tab1",#N/A,FALSE,"P";"Tab2",#N/A,FALSE,"P"}</definedName>
    <definedName name="tt" localSheetId="64" hidden="1">{"Tab1",#N/A,FALSE,"P";"Tab2",#N/A,FALSE,"P"}</definedName>
    <definedName name="tt" localSheetId="65" hidden="1">{"Tab1",#N/A,FALSE,"P";"Tab2",#N/A,FALSE,"P"}</definedName>
    <definedName name="tt" localSheetId="67" hidden="1">{"Tab1",#N/A,FALSE,"P";"Tab2",#N/A,FALSE,"P"}</definedName>
    <definedName name="tt" localSheetId="72" hidden="1">{"Tab1",#N/A,FALSE,"P";"Tab2",#N/A,FALSE,"P"}</definedName>
    <definedName name="tt" localSheetId="73" hidden="1">{"Tab1",#N/A,FALSE,"P";"Tab2",#N/A,FALSE,"P"}</definedName>
    <definedName name="tt" localSheetId="23" hidden="1">{"Tab1",#N/A,FALSE,"P";"Tab2",#N/A,FALSE,"P"}</definedName>
    <definedName name="tt" localSheetId="74" hidden="1">{"Tab1",#N/A,FALSE,"P";"Tab2",#N/A,FALSE,"P"}</definedName>
    <definedName name="tt" hidden="1">{"Tab1",#N/A,FALSE,"P";"Tab2",#N/A,FALSE,"P"}</definedName>
    <definedName name="ttt" localSheetId="20" hidden="1">{"Tab1",#N/A,FALSE,"P";"Tab2",#N/A,FALSE,"P"}</definedName>
    <definedName name="ttt" localSheetId="22" hidden="1">{"Tab1",#N/A,FALSE,"P";"Tab2",#N/A,FALSE,"P"}</definedName>
    <definedName name="ttt" localSheetId="64" hidden="1">{"Tab1",#N/A,FALSE,"P";"Tab2",#N/A,FALSE,"P"}</definedName>
    <definedName name="ttt" localSheetId="65" hidden="1">{"Tab1",#N/A,FALSE,"P";"Tab2",#N/A,FALSE,"P"}</definedName>
    <definedName name="ttt" localSheetId="67" hidden="1">{"Tab1",#N/A,FALSE,"P";"Tab2",#N/A,FALSE,"P"}</definedName>
    <definedName name="ttt" localSheetId="72" hidden="1">{"Tab1",#N/A,FALSE,"P";"Tab2",#N/A,FALSE,"P"}</definedName>
    <definedName name="ttt" localSheetId="73" hidden="1">{"Tab1",#N/A,FALSE,"P";"Tab2",#N/A,FALSE,"P"}</definedName>
    <definedName name="ttt" localSheetId="23" hidden="1">{"Tab1",#N/A,FALSE,"P";"Tab2",#N/A,FALSE,"P"}</definedName>
    <definedName name="ttt" localSheetId="74" hidden="1">{"Tab1",#N/A,FALSE,"P";"Tab2",#N/A,FALSE,"P"}</definedName>
    <definedName name="ttt" hidden="1">{"Tab1",#N/A,FALSE,"P";"Tab2",#N/A,FALSE,"P"}</definedName>
    <definedName name="tttt" localSheetId="20" hidden="1">{"Tab1",#N/A,FALSE,"P";"Tab2",#N/A,FALSE,"P"}</definedName>
    <definedName name="tttt" localSheetId="22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7" hidden="1">{"Tab1",#N/A,FALSE,"P";"Tab2",#N/A,FALSE,"P"}</definedName>
    <definedName name="tttt" localSheetId="72" hidden="1">{"Tab1",#N/A,FALSE,"P";"Tab2",#N/A,FALSE,"P"}</definedName>
    <definedName name="tttt" localSheetId="73" hidden="1">{"Tab1",#N/A,FALSE,"P";"Tab2",#N/A,FALSE,"P"}</definedName>
    <definedName name="tttt" localSheetId="23" hidden="1">{"Tab1",#N/A,FALSE,"P";"Tab2",#N/A,FALSE,"P"}</definedName>
    <definedName name="tttt" localSheetId="74" hidden="1">{"Tab1",#N/A,FALSE,"P";"Tab2",#N/A,FALSE,"P"}</definedName>
    <definedName name="tttt" hidden="1">{"Tab1",#N/A,FALSE,"P";"Tab2",#N/A,FALSE,"P"}</definedName>
    <definedName name="ttttt" hidden="1">[71]M!#REF!</definedName>
    <definedName name="ttttttttt" localSheetId="20" hidden="1">{"Minpmon",#N/A,FALSE,"Monthinput"}</definedName>
    <definedName name="ttttttttt" localSheetId="22" hidden="1">{"Minpmon",#N/A,FALSE,"Monthinput"}</definedName>
    <definedName name="ttttttttt" localSheetId="64" hidden="1">{"Minpmon",#N/A,FALSE,"Monthinput"}</definedName>
    <definedName name="ttttttttt" localSheetId="65" hidden="1">{"Minpmon",#N/A,FALSE,"Monthinput"}</definedName>
    <definedName name="ttttttttt" localSheetId="67" hidden="1">{"Minpmon",#N/A,FALSE,"Monthinput"}</definedName>
    <definedName name="ttttttttt" localSheetId="72" hidden="1">{"Minpmon",#N/A,FALSE,"Monthinput"}</definedName>
    <definedName name="ttttttttt" localSheetId="73" hidden="1">{"Minpmon",#N/A,FALSE,"Monthinput"}</definedName>
    <definedName name="ttttttttt" localSheetId="23" hidden="1">{"Minpmon",#N/A,FALSE,"Monthinput"}</definedName>
    <definedName name="ttttttttt" localSheetId="74" hidden="1">{"Minpmon",#N/A,FALSE,"Monthinput"}</definedName>
    <definedName name="ttttttttt" hidden="1">{"Minpmon",#N/A,FALSE,"Monthinput"}</definedName>
    <definedName name="ttyy" localSheetId="20" hidden="1">{"Riqfin97",#N/A,FALSE,"Tran";"Riqfinpro",#N/A,FALSE,"Tran"}</definedName>
    <definedName name="ttyy" localSheetId="22" hidden="1">{"Riqfin97",#N/A,FALSE,"Tran";"Riqfinpro",#N/A,FALSE,"Tran"}</definedName>
    <definedName name="ttyy" localSheetId="64" hidden="1">{"Riqfin97",#N/A,FALSE,"Tran";"Riqfinpro",#N/A,FALSE,"Tran"}</definedName>
    <definedName name="ttyy" localSheetId="65" hidden="1">{"Riqfin97",#N/A,FALSE,"Tran";"Riqfinpro",#N/A,FALSE,"Tran"}</definedName>
    <definedName name="ttyy" localSheetId="67" hidden="1">{"Riqfin97",#N/A,FALSE,"Tran";"Riqfinpro",#N/A,FALSE,"Tran"}</definedName>
    <definedName name="ttyy" localSheetId="72" hidden="1">{"Riqfin97",#N/A,FALSE,"Tran";"Riqfinpro",#N/A,FALSE,"Tran"}</definedName>
    <definedName name="ttyy" localSheetId="73" hidden="1">{"Riqfin97",#N/A,FALSE,"Tran";"Riqfinpro",#N/A,FALSE,"Tran"}</definedName>
    <definedName name="ttyy" localSheetId="23" hidden="1">{"Riqfin97",#N/A,FALSE,"Tran";"Riqfinpro",#N/A,FALSE,"Tran"}</definedName>
    <definedName name="ttyy" localSheetId="74" hidden="1">{"Riqfin97",#N/A,FALSE,"Tran";"Riqfinpro",#N/A,FALSE,"Tran"}</definedName>
    <definedName name="ttyy" hidden="1">{"Riqfin97",#N/A,FALSE,"Tran";"Riqfinpro",#N/A,FALSE,"Tran"}</definedName>
    <definedName name="twryrwe" hidden="1">[33]PRIVATE!#REF!</definedName>
    <definedName name="tyi" hidden="1">'[18]Dep fonct'!#REF!</definedName>
    <definedName name="tyui" localSheetId="20" hidden="1">{"Riqfin97",#N/A,FALSE,"Tran";"Riqfinpro",#N/A,FALSE,"Tran"}</definedName>
    <definedName name="tyui" localSheetId="22" hidden="1">{"Riqfin97",#N/A,FALSE,"Tran";"Riqfinpro",#N/A,FALSE,"Tran"}</definedName>
    <definedName name="tyui" localSheetId="64" hidden="1">{"Riqfin97",#N/A,FALSE,"Tran";"Riqfinpro",#N/A,FALSE,"Tran"}</definedName>
    <definedName name="tyui" localSheetId="65" hidden="1">{"Riqfin97",#N/A,FALSE,"Tran";"Riqfinpro",#N/A,FALSE,"Tran"}</definedName>
    <definedName name="tyui" localSheetId="67" hidden="1">{"Riqfin97",#N/A,FALSE,"Tran";"Riqfinpro",#N/A,FALSE,"Tran"}</definedName>
    <definedName name="tyui" localSheetId="72" hidden="1">{"Riqfin97",#N/A,FALSE,"Tran";"Riqfinpro",#N/A,FALSE,"Tran"}</definedName>
    <definedName name="tyui" localSheetId="73" hidden="1">{"Riqfin97",#N/A,FALSE,"Tran";"Riqfinpro",#N/A,FALSE,"Tran"}</definedName>
    <definedName name="tyui" localSheetId="23" hidden="1">{"Riqfin97",#N/A,FALSE,"Tran";"Riqfinpro",#N/A,FALSE,"Tran"}</definedName>
    <definedName name="tyui" localSheetId="74" hidden="1">{"Riqfin97",#N/A,FALSE,"Tran";"Riqfinpro",#N/A,FALSE,"Tran"}</definedName>
    <definedName name="tyui" hidden="1">{"Riqfin97",#N/A,FALSE,"Tran";"Riqfinpro",#N/A,FALSE,"Tran"}</definedName>
    <definedName name="uu" localSheetId="20" hidden="1">{"Riqfin97",#N/A,FALSE,"Tran";"Riqfinpro",#N/A,FALSE,"Tran"}</definedName>
    <definedName name="uu" localSheetId="22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7" hidden="1">{"Riqfin97",#N/A,FALSE,"Tran";"Riqfinpro",#N/A,FALSE,"Tran"}</definedName>
    <definedName name="uu" localSheetId="72" hidden="1">{"Riqfin97",#N/A,FALSE,"Tran";"Riqfinpro",#N/A,FALSE,"Tran"}</definedName>
    <definedName name="uu" localSheetId="73" hidden="1">{"Riqfin97",#N/A,FALSE,"Tran";"Riqfinpro",#N/A,FALSE,"Tran"}</definedName>
    <definedName name="uu" localSheetId="23" hidden="1">{"Riqfin97",#N/A,FALSE,"Tran";"Riqfinpro",#N/A,FALSE,"Tran"}</definedName>
    <definedName name="uu" localSheetId="74" hidden="1">{"Riqfin97",#N/A,FALSE,"Tran";"Riqfinpro",#N/A,FALSE,"Tran"}</definedName>
    <definedName name="uu" hidden="1">{"Riqfin97",#N/A,FALSE,"Tran";"Riqfinpro",#N/A,FALSE,"Tran"}</definedName>
    <definedName name="uuu" localSheetId="20" hidden="1">{"Riqfin97",#N/A,FALSE,"Tran";"Riqfinpro",#N/A,FALSE,"Tran"}</definedName>
    <definedName name="uuu" localSheetId="22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7" hidden="1">{"Riqfin97",#N/A,FALSE,"Tran";"Riqfinpro",#N/A,FALSE,"Tran"}</definedName>
    <definedName name="uuu" localSheetId="72" hidden="1">{"Riqfin97",#N/A,FALSE,"Tran";"Riqfinpro",#N/A,FALSE,"Tran"}</definedName>
    <definedName name="uuu" localSheetId="73" hidden="1">{"Riqfin97",#N/A,FALSE,"Tran";"Riqfinpro",#N/A,FALSE,"Tran"}</definedName>
    <definedName name="uuu" localSheetId="23" hidden="1">{"Riqfin97",#N/A,FALSE,"Tran";"Riqfinpro",#N/A,FALSE,"Tran"}</definedName>
    <definedName name="uuu" localSheetId="74" hidden="1">{"Riqfin97",#N/A,FALSE,"Tran";"Riqfinpro",#N/A,FALSE,"Tran"}</definedName>
    <definedName name="uuu" hidden="1">{"Riqfin97",#N/A,FALSE,"Tran";"Riqfinpro",#N/A,FALSE,"Tran"}</definedName>
    <definedName name="uuuuuu" localSheetId="20" hidden="1">{"Riqfin97",#N/A,FALSE,"Tran";"Riqfinpro",#N/A,FALSE,"Tran"}</definedName>
    <definedName name="uuuuuu" localSheetId="22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7" hidden="1">{"Riqfin97",#N/A,FALSE,"Tran";"Riqfinpro",#N/A,FALSE,"Tran"}</definedName>
    <definedName name="uuuuuu" localSheetId="72" hidden="1">{"Riqfin97",#N/A,FALSE,"Tran";"Riqfinpro",#N/A,FALSE,"Tran"}</definedName>
    <definedName name="uuuuuu" localSheetId="73" hidden="1">{"Riqfin97",#N/A,FALSE,"Tran";"Riqfinpro",#N/A,FALSE,"Tran"}</definedName>
    <definedName name="uuuuuu" localSheetId="23" hidden="1">{"Riqfin97",#N/A,FALSE,"Tran";"Riqfinpro",#N/A,FALSE,"Tran"}</definedName>
    <definedName name="uuuuuu" localSheetId="74" hidden="1">{"Riqfin97",#N/A,FALSE,"Tran";"Riqfinpro",#N/A,FALSE,"Tran"}</definedName>
    <definedName name="uuuuuu" hidden="1">{"Riqfin97",#N/A,FALSE,"Tran";"Riqfinpro",#N/A,FALSE,"Tran"}</definedName>
    <definedName name="v" localSheetId="22" hidden="1">#REF!</definedName>
    <definedName name="v" localSheetId="64" hidden="1">#REF!</definedName>
    <definedName name="v" localSheetId="65" hidden="1">#REF!</definedName>
    <definedName name="v" localSheetId="67" hidden="1">#REF!</definedName>
    <definedName name="v" localSheetId="72" hidden="1">#REF!</definedName>
    <definedName name="v" localSheetId="73" hidden="1">#REF!</definedName>
    <definedName name="v" localSheetId="74" hidden="1">#REF!</definedName>
    <definedName name="v" hidden="1">#REF!</definedName>
    <definedName name="vv" localSheetId="20" hidden="1">{"Tab1",#N/A,FALSE,"P";"Tab2",#N/A,FALSE,"P"}</definedName>
    <definedName name="vv" localSheetId="22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7" hidden="1">{"Tab1",#N/A,FALSE,"P";"Tab2",#N/A,FALSE,"P"}</definedName>
    <definedName name="vv" localSheetId="72" hidden="1">{"Tab1",#N/A,FALSE,"P";"Tab2",#N/A,FALSE,"P"}</definedName>
    <definedName name="vv" localSheetId="73" hidden="1">{"Tab1",#N/A,FALSE,"P";"Tab2",#N/A,FALSE,"P"}</definedName>
    <definedName name="vv" localSheetId="23" hidden="1">{"Tab1",#N/A,FALSE,"P";"Tab2",#N/A,FALSE,"P"}</definedName>
    <definedName name="vv" localSheetId="74" hidden="1">{"Tab1",#N/A,FALSE,"P";"Tab2",#N/A,FALSE,"P"}</definedName>
    <definedName name="vv" hidden="1">{"Tab1",#N/A,FALSE,"P";"Tab2",#N/A,FALSE,"P"}</definedName>
    <definedName name="vvv" localSheetId="22" hidden="1">#REF!</definedName>
    <definedName name="vvv" localSheetId="64" hidden="1">{"Tab1",#N/A,FALSE,"P";"Tab2",#N/A,FALSE,"P"}</definedName>
    <definedName name="vvv" localSheetId="65" hidden="1">{"Tab1",#N/A,FALSE,"P";"Tab2",#N/A,FALSE,"P"}</definedName>
    <definedName name="vvv" localSheetId="67" hidden="1">{"Tab1",#N/A,FALSE,"P";"Tab2",#N/A,FALSE,"P"}</definedName>
    <definedName name="vvv" localSheetId="72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hidden="1">#REF!</definedName>
    <definedName name="vvvv" localSheetId="20" hidden="1">{"Minpmon",#N/A,FALSE,"Monthinput"}</definedName>
    <definedName name="vvvv" localSheetId="22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7" hidden="1">{"Minpmon",#N/A,FALSE,"Monthinput"}</definedName>
    <definedName name="vvvv" localSheetId="72" hidden="1">{"Minpmon",#N/A,FALSE,"Monthinput"}</definedName>
    <definedName name="vvvv" localSheetId="73" hidden="1">{"Minpmon",#N/A,FALSE,"Monthinput"}</definedName>
    <definedName name="vvvv" localSheetId="23" hidden="1">{"Minpmon",#N/A,FALSE,"Monthinput"}</definedName>
    <definedName name="vvvv" localSheetId="74" hidden="1">{"Minpmon",#N/A,FALSE,"Monthinput"}</definedName>
    <definedName name="vvvv" hidden="1">{"Minpmon",#N/A,FALSE,"Monthinput"}</definedName>
    <definedName name="w" localSheetId="20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64" hidden="1">{"PRI",#N/A,FALSE,"Data";"QUA",#N/A,FALSE,"Data";"STR",#N/A,FALSE,"Data";"VAL",#N/A,FALSE,"Data";"WEO",#N/A,FALSE,"Data";"WGT",#N/A,FALSE,"Data"}</definedName>
    <definedName name="w" localSheetId="65" hidden="1">{"PRI",#N/A,FALSE,"Data";"QUA",#N/A,FALSE,"Data";"STR",#N/A,FALSE,"Data";"VAL",#N/A,FALSE,"Data";"WEO",#N/A,FALSE,"Data";"WGT",#N/A,FALSE,"Data"}</definedName>
    <definedName name="w" localSheetId="67" hidden="1">{"PRI",#N/A,FALSE,"Data";"QUA",#N/A,FALSE,"Data";"STR",#N/A,FALSE,"Data";"VAL",#N/A,FALSE,"Data";"WEO",#N/A,FALSE,"Data";"WGT",#N/A,FALSE,"Data"}</definedName>
    <definedName name="w" localSheetId="72" hidden="1">{"PRI",#N/A,FALSE,"Data";"QUA",#N/A,FALSE,"Data";"STR",#N/A,FALSE,"Data";"VAL",#N/A,FALSE,"Data";"WEO",#N/A,FALSE,"Data";"WGT",#N/A,FALSE,"Data"}</definedName>
    <definedName name="w" localSheetId="73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74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er" localSheetId="20" hidden="1">{"Riqfin97",#N/A,FALSE,"Tran";"Riqfinpro",#N/A,FALSE,"Tran"}</definedName>
    <definedName name="wer" localSheetId="22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7" hidden="1">{"Riqfin97",#N/A,FALSE,"Tran";"Riqfinpro",#N/A,FALSE,"Tran"}</definedName>
    <definedName name="wer" localSheetId="72" hidden="1">{"Riqfin97",#N/A,FALSE,"Tran";"Riqfinpro",#N/A,FALSE,"Tran"}</definedName>
    <definedName name="wer" localSheetId="73" hidden="1">{"Riqfin97",#N/A,FALSE,"Tran";"Riqfinpro",#N/A,FALSE,"Tran"}</definedName>
    <definedName name="wer" localSheetId="23" hidden="1">{"Riqfin97",#N/A,FALSE,"Tran";"Riqfinpro",#N/A,FALSE,"Tran"}</definedName>
    <definedName name="wer" localSheetId="74" hidden="1">{"Riqfin97",#N/A,FALSE,"Tran";"Riqfinpro",#N/A,FALSE,"Tran"}</definedName>
    <definedName name="wer" hidden="1">{"Riqfin97",#N/A,FALSE,"Tran";"Riqfinpro",#N/A,FALSE,"Tran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0" hidden="1">{"'Basic'!$A$1:$F$96"}</definedName>
    <definedName name="wht?" localSheetId="62" hidden="1">{"'Basic'!$A$1:$F$96"}</definedName>
    <definedName name="wht?" localSheetId="22" hidden="1">{"'Basic'!$A$1:$F$96"}</definedName>
    <definedName name="wht?" localSheetId="64" hidden="1">{"'Basic'!$A$1:$F$96"}</definedName>
    <definedName name="wht?" localSheetId="65" hidden="1">{"'Basic'!$A$1:$F$96"}</definedName>
    <definedName name="wht?" localSheetId="67" hidden="1">{"'Basic'!$A$1:$F$96"}</definedName>
    <definedName name="wht?" localSheetId="72" hidden="1">{"'Basic'!$A$1:$F$96"}</definedName>
    <definedName name="wht?" localSheetId="73" hidden="1">{"'Basic'!$A$1:$F$96"}</definedName>
    <definedName name="wht?" localSheetId="23" hidden="1">{"'Basic'!$A$1:$F$96"}</definedName>
    <definedName name="wht?" localSheetId="74" hidden="1">{"'Basic'!$A$1:$F$96"}</definedName>
    <definedName name="wht?" hidden="1">{"'Basic'!$A$1:$F$96"}</definedName>
    <definedName name="wrn.97REDBOP." localSheetId="20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64" hidden="1">{"TRADE_COMP",#N/A,FALSE,"TAB23APP";"BOP",#N/A,FALSE,"TAB6";"DOT",#N/A,FALSE,"TAB24APP";"EXTDEBT",#N/A,FALSE,"TAB25APP"}</definedName>
    <definedName name="wrn.97REDBOP." localSheetId="65" hidden="1">{"TRADE_COMP",#N/A,FALSE,"TAB23APP";"BOP",#N/A,FALSE,"TAB6";"DOT",#N/A,FALSE,"TAB24APP";"EXTDEBT",#N/A,FALSE,"TAB25APP"}</definedName>
    <definedName name="wrn.97REDBOP." localSheetId="67" hidden="1">{"TRADE_COMP",#N/A,FALSE,"TAB23APP";"BOP",#N/A,FALSE,"TAB6";"DOT",#N/A,FALSE,"TAB24APP";"EXTDEBT",#N/A,FALSE,"TAB25APP"}</definedName>
    <definedName name="wrn.97REDBOP." localSheetId="72" hidden="1">{"TRADE_COMP",#N/A,FALSE,"TAB23APP";"BOP",#N/A,FALSE,"TAB6";"DOT",#N/A,FALSE,"TAB24APP";"EXTDEBT",#N/A,FALSE,"TAB25APP"}</definedName>
    <definedName name="wrn.97REDBOP." localSheetId="73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74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64" hidden="1">{#N/A,#N/A,FALSE,"Prod Nac GN";#N/A,#N/A,FALSE,"Prod Nac GN";#N/A,#N/A,FALSE,"Base Dados mil m3";#N/A,#N/A,FALSE,"Prod Ter Est 3D";#N/A,#N/A,FALSE,"Prod Ter 3D";#N/A,#N/A,FALSE,"Prod Mar 3D"}</definedName>
    <definedName name="wrn.AE201." localSheetId="65" hidden="1">{#N/A,#N/A,FALSE,"Prod Nac GN";#N/A,#N/A,FALSE,"Prod Nac GN";#N/A,#N/A,FALSE,"Base Dados mil m3";#N/A,#N/A,FALSE,"Prod Ter Est 3D";#N/A,#N/A,FALSE,"Prod Ter 3D";#N/A,#N/A,FALSE,"Prod Mar 3D"}</definedName>
    <definedName name="wrn.AE201." localSheetId="67" hidden="1">{#N/A,#N/A,FALSE,"Prod Nac GN";#N/A,#N/A,FALSE,"Prod Nac GN";#N/A,#N/A,FALSE,"Base Dados mil m3";#N/A,#N/A,FALSE,"Prod Ter Est 3D";#N/A,#N/A,FALSE,"Prod Ter 3D";#N/A,#N/A,FALSE,"Prod Mar 3D"}</definedName>
    <definedName name="wrn.AE201." localSheetId="72" hidden="1">{#N/A,#N/A,FALSE,"Prod Nac GN";#N/A,#N/A,FALSE,"Prod Nac GN";#N/A,#N/A,FALSE,"Base Dados mil m3";#N/A,#N/A,FALSE,"Prod Ter Est 3D";#N/A,#N/A,FALSE,"Prod Ter 3D";#N/A,#N/A,FALSE,"Prod Mar 3D"}</definedName>
    <definedName name="wrn.AE201." localSheetId="73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74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0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7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localSheetId="20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64" hidden="1">{"3",#N/A,FALSE,"BASE MONETARIA";"4",#N/A,FALSE,"BASE MONETARIA"}</definedName>
    <definedName name="wrn.BMA." localSheetId="65" hidden="1">{"3",#N/A,FALSE,"BASE MONETARIA";"4",#N/A,FALSE,"BASE MONETARIA"}</definedName>
    <definedName name="wrn.BMA." localSheetId="67" hidden="1">{"3",#N/A,FALSE,"BASE MONETARIA";"4",#N/A,FALSE,"BASE MONETARIA"}</definedName>
    <definedName name="wrn.BMA." localSheetId="72" hidden="1">{"3",#N/A,FALSE,"BASE MONETARIA";"4",#N/A,FALSE,"BASE MONETARIA"}</definedName>
    <definedName name="wrn.BMA." localSheetId="73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74" hidden="1">{"3",#N/A,FALSE,"BASE MONETARIA";"4",#N/A,FALSE,"BASE MONETARIA"}</definedName>
    <definedName name="wrn.BMA." hidden="1">{"3",#N/A,FALSE,"BASE MONETARIA";"4",#N/A,FALSE,"BASE MONETARIA"}</definedName>
    <definedName name="wrn.BOP_MIDTERM." localSheetId="20" hidden="1">{"BOP_TAB",#N/A,FALSE,"N";"MIDTERM_TAB",#N/A,FALSE,"O"}</definedName>
    <definedName name="wrn.BOP_MIDTERM." localSheetId="22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7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23" hidden="1">{"BOP_TAB",#N/A,FALSE,"N";"MIDTERM_TAB",#N/A,FALSE,"O"}</definedName>
    <definedName name="wrn.BOP_MIDTERM." localSheetId="74" hidden="1">{"BOP_TAB",#N/A,FALSE,"N";"MIDTERM_TAB",#N/A,FALSE,"O"}</definedName>
    <definedName name="wrn.BOP_MIDTERM." hidden="1">{"BOP_TAB",#N/A,FALSE,"N";"MIDTERM_TAB",#N/A,FALSE,"O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3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6" hidden="1">{"Dif tabajo",#N/A,FALSE,"C. mobiliario";"Difi mobiliario",#N/A,FALSE,"C. mobiliario"}</definedName>
    <definedName name="wrn.Diferencias." localSheetId="7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42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53" hidden="1">{"Dif tabajo",#N/A,FALSE,"C. mobiliario";"Difi mobiliario",#N/A,FALSE,"C. mobiliario"}</definedName>
    <definedName name="wrn.Diferencias." localSheetId="54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2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1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43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67" hidden="1">{"Dif tabajo",#N/A,FALSE,"C. mobiliario";"Difi mobiliario",#N/A,FALSE,"C. mobiliario"}</definedName>
    <definedName name="wrn.Diferencias." localSheetId="69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71" hidden="1">{"Dif tabajo",#N/A,FALSE,"C. mobiliario";"Difi mobiliario",#N/A,FALSE,"C. mobiliario"}</definedName>
    <definedName name="wrn.Diferencias." localSheetId="72" hidden="1">{"Dif tabajo",#N/A,FALSE,"C. mobiliario";"Difi mobiliario",#N/A,FALSE,"C. mobiliario"}</definedName>
    <definedName name="wrn.Diferencias." localSheetId="73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76" hidden="1">{"Dif tabajo",#N/A,FALSE,"C. mobiliario";"Difi mobiliario",#N/A,FALSE,"C. mobiliario"}</definedName>
    <definedName name="wrn.Diferencias." localSheetId="77" hidden="1">{"Dif tabajo",#N/A,FALSE,"C. mobiliario";"Difi mobiliario",#N/A,FALSE,"C. mobiliario"}</definedName>
    <definedName name="wrn.Diferencias." localSheetId="82" hidden="1">{"Dif tabajo",#N/A,FALSE,"C. mobiliario";"Difi mobiliario",#N/A,FALSE,"C. mobiliario"}</definedName>
    <definedName name="wrn.Diferencias." localSheetId="91" hidden="1">{"Dif tabajo",#N/A,FALSE,"C. mobiliario";"Difi mobiliario",#N/A,FALSE,"C. mobiliario"}</definedName>
    <definedName name="wrn.Diferencias." localSheetId="92" hidden="1">{"Dif tabajo",#N/A,FALSE,"C. mobiliario";"Difi mobiliario",#N/A,FALSE,"C. mobiliario"}</definedName>
    <definedName name="wrn.Diferencias." localSheetId="93" hidden="1">{"Dif tabajo",#N/A,FALSE,"C. mobiliario";"Difi mobiliario",#N/A,FALSE,"C. mobiliario"}</definedName>
    <definedName name="wrn.Diferencias." localSheetId="94" hidden="1">{"Dif tabajo",#N/A,FALSE,"C. mobiliario";"Difi mobiliario",#N/A,FALSE,"C. mobiliario"}</definedName>
    <definedName name="wrn.Diferencias." localSheetId="95" hidden="1">{"Dif tabajo",#N/A,FALSE,"C. mobiliario";"Difi mobiliario",#N/A,FALSE,"C. mobiliario"}</definedName>
    <definedName name="wrn.Diferencias." localSheetId="96" hidden="1">{"Dif tabajo",#N/A,FALSE,"C. mobiliario";"Difi mobiliario",#N/A,FALSE,"C. mobiliario"}</definedName>
    <definedName name="wrn.Diferencias." localSheetId="97" hidden="1">{"Dif tabajo",#N/A,FALSE,"C. mobiliario";"Difi mobiliario",#N/A,FALSE,"C. mobiliario"}</definedName>
    <definedName name="wrn.Diferencias." localSheetId="98" hidden="1">{"Dif tabajo",#N/A,FALSE,"C. mobiliario";"Difi mobiliario",#N/A,FALSE,"C. mobiliario"}</definedName>
    <definedName name="wrn.Diferencias." localSheetId="99" hidden="1">{"Dif tabajo",#N/A,FALSE,"C. mobiliario";"Difi mobiliario",#N/A,FALSE,"C. mobiliario"}</definedName>
    <definedName name="wrn.Diferencias." localSheetId="108" hidden="1">{"Dif tabajo",#N/A,FALSE,"C. mobiliario";"Difi mobiliario",#N/A,FALSE,"C. mobiliario"}</definedName>
    <definedName name="wrn.Diferencias." localSheetId="109" hidden="1">{"Dif tabajo",#N/A,FALSE,"C. mobiliario";"Difi mobiliario",#N/A,FALSE,"C. mobiliario"}</definedName>
    <definedName name="wrn.Diferencias." localSheetId="110" hidden="1">{"Dif tabajo",#N/A,FALSE,"C. mobiliario";"Difi mobiliario",#N/A,FALSE,"C. mobiliario"}</definedName>
    <definedName name="wrn.Diferencias." localSheetId="100" hidden="1">{"Dif tabajo",#N/A,FALSE,"C. mobiliario";"Difi mobiliario",#N/A,FALSE,"C. mobiliario"}</definedName>
    <definedName name="wrn.Diferencias." localSheetId="101" hidden="1">{"Dif tabajo",#N/A,FALSE,"C. mobiliario";"Difi mobiliario",#N/A,FALSE,"C. mobiliario"}</definedName>
    <definedName name="wrn.Diferencias." localSheetId="102" hidden="1">{"Dif tabajo",#N/A,FALSE,"C. mobiliario";"Difi mobiliario",#N/A,FALSE,"C. mobiliario"}</definedName>
    <definedName name="wrn.Diferencias." localSheetId="103" hidden="1">{"Dif tabajo",#N/A,FALSE,"C. mobiliario";"Difi mobiliario",#N/A,FALSE,"C. mobiliario"}</definedName>
    <definedName name="wrn.Diferencias." localSheetId="104" hidden="1">{"Dif tabajo",#N/A,FALSE,"C. mobiliario";"Difi mobiliario",#N/A,FALSE,"C. mobiliario"}</definedName>
    <definedName name="wrn.Diferencias." localSheetId="105" hidden="1">{"Dif tabajo",#N/A,FALSE,"C. mobiliario";"Difi mobiliario",#N/A,FALSE,"C. mobiliario"}</definedName>
    <definedName name="wrn.Diferencias." localSheetId="106" hidden="1">{"Dif tabajo",#N/A,FALSE,"C. mobiliario";"Difi mobiliario",#N/A,FALSE,"C. mobiliario"}</definedName>
    <definedName name="wrn.Diferencias." localSheetId="107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3" hidden="1">{#N/A,#N/A,TRUE,"prev"}</definedName>
    <definedName name="wrn.infpre." localSheetId="14" hidden="1">{#N/A,#N/A,TRUE,"prev"}</definedName>
    <definedName name="wrn.infpre." localSheetId="44" hidden="1">{#N/A,#N/A,TRUE,"prev"}</definedName>
    <definedName name="wrn.infpre." localSheetId="33" hidden="1">{#N/A,#N/A,TRUE,"prev"}</definedName>
    <definedName name="wrn.infpre." localSheetId="34" hidden="1">{#N/A,#N/A,TRUE,"prev"}</definedName>
    <definedName name="wrn.infpre." localSheetId="37" hidden="1">{#N/A,#N/A,TRUE,"prev"}</definedName>
    <definedName name="wrn.infpre." localSheetId="42" hidden="1">{#N/A,#N/A,TRUE,"prev"}</definedName>
    <definedName name="wrn.infpre." localSheetId="49" hidden="1">{#N/A,#N/A,TRUE,"prev"}</definedName>
    <definedName name="wrn.infpre." localSheetId="50" hidden="1">{#N/A,#N/A,TRUE,"prev"}</definedName>
    <definedName name="wrn.infpre." localSheetId="51" hidden="1">{#N/A,#N/A,TRUE,"prev"}</definedName>
    <definedName name="wrn.infpre." localSheetId="52" hidden="1">{#N/A,#N/A,TRUE,"prev"}</definedName>
    <definedName name="wrn.infpre." localSheetId="53" hidden="1">{#N/A,#N/A,TRUE,"prev"}</definedName>
    <definedName name="wrn.infpre." localSheetId="54" hidden="1">{#N/A,#N/A,TRUE,"prev"}</definedName>
    <definedName name="wrn.infpre." localSheetId="55" hidden="1">{#N/A,#N/A,TRUE,"prev"}</definedName>
    <definedName name="wrn.infpre." localSheetId="56" hidden="1">{#N/A,#N/A,TRUE,"prev"}</definedName>
    <definedName name="wrn.infpre." localSheetId="57" hidden="1">{#N/A,#N/A,TRUE,"prev"}</definedName>
    <definedName name="wrn.infpre." localSheetId="58" hidden="1">{#N/A,#N/A,TRUE,"prev"}</definedName>
    <definedName name="wrn.infpre." localSheetId="59" hidden="1">{#N/A,#N/A,TRUE,"prev"}</definedName>
    <definedName name="wrn.infpre." localSheetId="60" hidden="1">{#N/A,#N/A,TRUE,"prev"}</definedName>
    <definedName name="wrn.infpre." localSheetId="61" hidden="1">{#N/A,#N/A,TRUE,"prev"}</definedName>
    <definedName name="wrn.infpre." localSheetId="18" hidden="1">{#N/A,#N/A,TRUE,"prev"}</definedName>
    <definedName name="wrn.infpre." localSheetId="28" hidden="1">{#N/A,#N/A,TRUE,"prev"}</definedName>
    <definedName name="wrn.infpre." localSheetId="29" hidden="1">{#N/A,#N/A,TRUE,"prev"}</definedName>
    <definedName name="wrn.infpre." localSheetId="30" hidden="1">{#N/A,#N/A,TRUE,"prev"}</definedName>
    <definedName name="wrn.infpre." localSheetId="31" hidden="1">{#N/A,#N/A,TRUE,"prev"}</definedName>
    <definedName name="wrn.infpre." localSheetId="40" hidden="1">{#N/A,#N/A,TRUE,"prev"}</definedName>
    <definedName name="wrn.infpre." localSheetId="20" hidden="1">{#N/A,#N/A,TRUE,"prev"}</definedName>
    <definedName name="wrn.infpre." localSheetId="63" hidden="1">{#N/A,#N/A,TRUE,"prev"}</definedName>
    <definedName name="wrn.infpre." localSheetId="22" hidden="1">{#N/A,#N/A,TRUE,"prev"}</definedName>
    <definedName name="wrn.infpre." localSheetId="64" hidden="1">{#N/A,#N/A,TRUE,"prev"}</definedName>
    <definedName name="wrn.infpre." localSheetId="65" hidden="1">{#N/A,#N/A,TRUE,"prev"}</definedName>
    <definedName name="wrn.infpre." localSheetId="67" hidden="1">{#N/A,#N/A,TRUE,"prev"}</definedName>
    <definedName name="wrn.infpre." localSheetId="69" hidden="1">{#N/A,#N/A,TRUE,"prev"}</definedName>
    <definedName name="wrn.infpre." localSheetId="70" hidden="1">{#N/A,#N/A,TRUE,"prev"}</definedName>
    <definedName name="wrn.infpre." localSheetId="71" hidden="1">{#N/A,#N/A,TRUE,"prev"}</definedName>
    <definedName name="wrn.infpre." localSheetId="72" hidden="1">{#N/A,#N/A,TRUE,"prev"}</definedName>
    <definedName name="wrn.infpre." localSheetId="73" hidden="1">{#N/A,#N/A,TRUE,"prev"}</definedName>
    <definedName name="wrn.infpre." localSheetId="23" hidden="1">{#N/A,#N/A,TRUE,"prev"}</definedName>
    <definedName name="wrn.infpre." localSheetId="74" hidden="1">{#N/A,#N/A,TRUE,"prev"}</definedName>
    <definedName name="wrn.infpre." hidden="1">{#N/A,#N/A,TRUE,"prev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0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74" hidden="1">{"Main Economic Indicators",#N/A,FALSE,"C"}</definedName>
    <definedName name="wrn.Main._.Economic._.Indicators." hidden="1">{"Main Economic Indicators",#N/A,FALSE,"C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20" hidden="1">{"MONA",#N/A,FALSE,"S"}</definedName>
    <definedName name="wrn.MONA." localSheetId="22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7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23" hidden="1">{"MONA",#N/A,FALSE,"S"}</definedName>
    <definedName name="wrn.MONA." localSheetId="74" hidden="1">{"MONA",#N/A,FALSE,"S"}</definedName>
    <definedName name="wrn.MONA." hidden="1">{"MONA",#N/A,FALSE,"S"}</definedName>
    <definedName name="wrn.Monthsheet." localSheetId="20" hidden="1">{"Minpmon",#N/A,FALSE,"Monthinput"}</definedName>
    <definedName name="wrn.Monthsheet." localSheetId="22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7" hidden="1">{"Minpmon",#N/A,FALSE,"Monthinput"}</definedName>
    <definedName name="wrn.Monthsheet." localSheetId="72" hidden="1">{"Minpmon",#N/A,FALSE,"Monthinput"}</definedName>
    <definedName name="wrn.Monthsheet." localSheetId="73" hidden="1">{"Minpmon",#N/A,FALSE,"Monthinput"}</definedName>
    <definedName name="wrn.Monthsheet." localSheetId="23" hidden="1">{"Minpmon",#N/A,FALSE,"Monthinput"}</definedName>
    <definedName name="wrn.Monthsheet." localSheetId="74" hidden="1">{"Minpmon",#N/A,FALSE,"Monthinput"}</definedName>
    <definedName name="wrn.Monthsheet." hidden="1">{"Minpmon",#N/A,FALSE,"Monthinput"}</definedName>
    <definedName name="wrn.original." localSheetId="20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7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64" hidden="1">{"REAL_99",#N/A,FALSE,"Prog_BSyst";"REAL_99",#N/A,FALSE,"Prog_BCM";"REAL_99",#N/A,FALSE,"Prog_ComB";"REAL_99",#N/A,FALSE,"Prog_Gov";"REAL_99",#N/A,FALSE,"B_mrks99"}</definedName>
    <definedName name="wrn.OUTTURN_TABLES_99." localSheetId="65" hidden="1">{"REAL_99",#N/A,FALSE,"Prog_BSyst";"REAL_99",#N/A,FALSE,"Prog_BCM";"REAL_99",#N/A,FALSE,"Prog_ComB";"REAL_99",#N/A,FALSE,"Prog_Gov";"REAL_99",#N/A,FALSE,"B_mrks99"}</definedName>
    <definedName name="wrn.OUTTURN_TABLES_99." localSheetId="67" hidden="1">{"REAL_99",#N/A,FALSE,"Prog_BSyst";"REAL_99",#N/A,FALSE,"Prog_BCM";"REAL_99",#N/A,FALSE,"Prog_ComB";"REAL_99",#N/A,FALSE,"Prog_Gov";"REAL_99",#N/A,FALSE,"B_mrks99"}</definedName>
    <definedName name="wrn.OUTTURN_TABLES_99." localSheetId="72" hidden="1">{"REAL_99",#N/A,FALSE,"Prog_BSyst";"REAL_99",#N/A,FALSE,"Prog_BCM";"REAL_99",#N/A,FALSE,"Prog_ComB";"REAL_99",#N/A,FALSE,"Prog_Gov";"REAL_99",#N/A,FALSE,"B_mrks99"}</definedName>
    <definedName name="wrn.OUTTURN_TABLES_99." localSheetId="73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74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0" hidden="1">{"1",#N/A,FALSE,"Pasivos Mon";"2",#N/A,FALSE,"Pasivos Mon"}</definedName>
    <definedName name="wrn.PASMON." localSheetId="22" hidden="1">{"1",#N/A,FALSE,"Pasivos Mon";"2",#N/A,FALSE,"Pasivos Mon"}</definedName>
    <definedName name="wrn.PASMON." localSheetId="64" hidden="1">{"1",#N/A,FALSE,"Pasivos Mon";"2",#N/A,FALSE,"Pasivos Mon"}</definedName>
    <definedName name="wrn.PASMON." localSheetId="65" hidden="1">{"1",#N/A,FALSE,"Pasivos Mon";"2",#N/A,FALSE,"Pasivos Mon"}</definedName>
    <definedName name="wrn.PASMON." localSheetId="67" hidden="1">{"1",#N/A,FALSE,"Pasivos Mon";"2",#N/A,FALSE,"Pasivos Mon"}</definedName>
    <definedName name="wrn.PASMON." localSheetId="72" hidden="1">{"1",#N/A,FALSE,"Pasivos Mon";"2",#N/A,FALSE,"Pasivos Mon"}</definedName>
    <definedName name="wrn.PASMON." localSheetId="73" hidden="1">{"1",#N/A,FALSE,"Pasivos Mon";"2",#N/A,FALSE,"Pasivos Mon"}</definedName>
    <definedName name="wrn.PASMON." localSheetId="23" hidden="1">{"1",#N/A,FALSE,"Pasivos Mon";"2",#N/A,FALSE,"Pasivos Mon"}</definedName>
    <definedName name="wrn.PASMON." localSheetId="74" hidden="1">{"1",#N/A,FALSE,"Pasivos Mon";"2",#N/A,FALSE,"Pasivos Mon"}</definedName>
    <definedName name="wrn.PASMON." hidden="1">{"1",#N/A,FALSE,"Pasivos Mon";"2",#N/A,FALSE,"Pasivos Mon"}</definedName>
    <definedName name="wrn.Per._.cri." localSheetId="20" hidden="1">{#N/A,#N/A,FALSE,"Per Cri"}</definedName>
    <definedName name="wrn.Per._.cri." localSheetId="22" hidden="1">{#N/A,#N/A,FALSE,"Per Cri"}</definedName>
    <definedName name="wrn.Per._.cri." localSheetId="64" hidden="1">{#N/A,#N/A,FALSE,"Per Cri"}</definedName>
    <definedName name="wrn.Per._.cri." localSheetId="65" hidden="1">{#N/A,#N/A,FALSE,"Per Cri"}</definedName>
    <definedName name="wrn.Per._.cri." localSheetId="67" hidden="1">{#N/A,#N/A,FALSE,"Per Cri"}</definedName>
    <definedName name="wrn.Per._.cri." localSheetId="72" hidden="1">{#N/A,#N/A,FALSE,"Per Cri"}</definedName>
    <definedName name="wrn.Per._.cri." localSheetId="73" hidden="1">{#N/A,#N/A,FALSE,"Per Cri"}</definedName>
    <definedName name="wrn.Per._.cri." localSheetId="23" hidden="1">{#N/A,#N/A,FALSE,"Per Cri"}</definedName>
    <definedName name="wrn.Per._.cri." localSheetId="74" hidden="1">{#N/A,#N/A,FALSE,"Per Cri"}</definedName>
    <definedName name="wrn.Per._.cri." hidden="1">{#N/A,#N/A,FALSE,"Per Cri"}</definedName>
    <definedName name="wrn.Prevision." localSheetId="3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6" hidden="1">{"Mobiliario",#N/A,FALSE,"C. mobiliario";"Trabajo",#N/A,FALSE,"C. mobiliario"}</definedName>
    <definedName name="wrn.Prevision." localSheetId="7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42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53" hidden="1">{"Mobiliario",#N/A,FALSE,"C. mobiliario";"Trabajo",#N/A,FALSE,"C. mobiliario"}</definedName>
    <definedName name="wrn.Prevision." localSheetId="54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2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1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43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67" hidden="1">{"Mobiliario",#N/A,FALSE,"C. mobiliario";"Trabajo",#N/A,FALSE,"C. mobiliario"}</definedName>
    <definedName name="wrn.Prevision." localSheetId="69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71" hidden="1">{"Mobiliario",#N/A,FALSE,"C. mobiliario";"Trabajo",#N/A,FALSE,"C. mobiliario"}</definedName>
    <definedName name="wrn.Prevision." localSheetId="72" hidden="1">{"Mobiliario",#N/A,FALSE,"C. mobiliario";"Trabajo",#N/A,FALSE,"C. mobiliario"}</definedName>
    <definedName name="wrn.Prevision." localSheetId="73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76" hidden="1">{"Mobiliario",#N/A,FALSE,"C. mobiliario";"Trabajo",#N/A,FALSE,"C. mobiliario"}</definedName>
    <definedName name="wrn.Prevision." localSheetId="77" hidden="1">{"Mobiliario",#N/A,FALSE,"C. mobiliario";"Trabajo",#N/A,FALSE,"C. mobiliario"}</definedName>
    <definedName name="wrn.Prevision." localSheetId="82" hidden="1">{"Mobiliario",#N/A,FALSE,"C. mobiliario";"Trabajo",#N/A,FALSE,"C. mobiliario"}</definedName>
    <definedName name="wrn.Prevision." localSheetId="91" hidden="1">{"Mobiliario",#N/A,FALSE,"C. mobiliario";"Trabajo",#N/A,FALSE,"C. mobiliario"}</definedName>
    <definedName name="wrn.Prevision." localSheetId="92" hidden="1">{"Mobiliario",#N/A,FALSE,"C. mobiliario";"Trabajo",#N/A,FALSE,"C. mobiliario"}</definedName>
    <definedName name="wrn.Prevision." localSheetId="93" hidden="1">{"Mobiliario",#N/A,FALSE,"C. mobiliario";"Trabajo",#N/A,FALSE,"C. mobiliario"}</definedName>
    <definedName name="wrn.Prevision." localSheetId="94" hidden="1">{"Mobiliario",#N/A,FALSE,"C. mobiliario";"Trabajo",#N/A,FALSE,"C. mobiliario"}</definedName>
    <definedName name="wrn.Prevision." localSheetId="95" hidden="1">{"Mobiliario",#N/A,FALSE,"C. mobiliario";"Trabajo",#N/A,FALSE,"C. mobiliario"}</definedName>
    <definedName name="wrn.Prevision." localSheetId="96" hidden="1">{"Mobiliario",#N/A,FALSE,"C. mobiliario";"Trabajo",#N/A,FALSE,"C. mobiliario"}</definedName>
    <definedName name="wrn.Prevision." localSheetId="97" hidden="1">{"Mobiliario",#N/A,FALSE,"C. mobiliario";"Trabajo",#N/A,FALSE,"C. mobiliario"}</definedName>
    <definedName name="wrn.Prevision." localSheetId="98" hidden="1">{"Mobiliario",#N/A,FALSE,"C. mobiliario";"Trabajo",#N/A,FALSE,"C. mobiliario"}</definedName>
    <definedName name="wrn.Prevision." localSheetId="99" hidden="1">{"Mobiliario",#N/A,FALSE,"C. mobiliario";"Trabajo",#N/A,FALSE,"C. mobiliario"}</definedName>
    <definedName name="wrn.Prevision." localSheetId="108" hidden="1">{"Mobiliario",#N/A,FALSE,"C. mobiliario";"Trabajo",#N/A,FALSE,"C. mobiliario"}</definedName>
    <definedName name="wrn.Prevision." localSheetId="109" hidden="1">{"Mobiliario",#N/A,FALSE,"C. mobiliario";"Trabajo",#N/A,FALSE,"C. mobiliario"}</definedName>
    <definedName name="wrn.Prevision." localSheetId="110" hidden="1">{"Mobiliario",#N/A,FALSE,"C. mobiliario";"Trabajo",#N/A,FALSE,"C. mobiliario"}</definedName>
    <definedName name="wrn.Prevision." localSheetId="100" hidden="1">{"Mobiliario",#N/A,FALSE,"C. mobiliario";"Trabajo",#N/A,FALSE,"C. mobiliario"}</definedName>
    <definedName name="wrn.Prevision." localSheetId="101" hidden="1">{"Mobiliario",#N/A,FALSE,"C. mobiliario";"Trabajo",#N/A,FALSE,"C. mobiliario"}</definedName>
    <definedName name="wrn.Prevision." localSheetId="102" hidden="1">{"Mobiliario",#N/A,FALSE,"C. mobiliario";"Trabajo",#N/A,FALSE,"C. mobiliario"}</definedName>
    <definedName name="wrn.Prevision." localSheetId="103" hidden="1">{"Mobiliario",#N/A,FALSE,"C. mobiliario";"Trabajo",#N/A,FALSE,"C. mobiliario"}</definedName>
    <definedName name="wrn.Prevision." localSheetId="104" hidden="1">{"Mobiliario",#N/A,FALSE,"C. mobiliario";"Trabajo",#N/A,FALSE,"C. mobiliario"}</definedName>
    <definedName name="wrn.Prevision." localSheetId="105" hidden="1">{"Mobiliario",#N/A,FALSE,"C. mobiliario";"Trabajo",#N/A,FALSE,"C. mobiliario"}</definedName>
    <definedName name="wrn.Prevision." localSheetId="106" hidden="1">{"Mobiliario",#N/A,FALSE,"C. mobiliario";"Trabajo",#N/A,FALSE,"C. mobiliario"}</definedName>
    <definedName name="wrn.Prevision." localSheetId="107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0" hidden="1">{"Tab1",#N/A,FALSE,"P";"Tab2",#N/A,FALSE,"P"}</definedName>
    <definedName name="wrn.Program." localSheetId="22" hidden="1">{"Tab1",#N/A,FALSE,"P";"Tab2",#N/A,FALSE,"P"}</definedName>
    <definedName name="wrn.Program." localSheetId="64" hidden="1">{"Tab1",#N/A,FALSE,"P";"Tab2",#N/A,FALSE,"P"}</definedName>
    <definedName name="wrn.Program." localSheetId="65" hidden="1">{"Tab1",#N/A,FALSE,"P";"Tab2",#N/A,FALSE,"P"}</definedName>
    <definedName name="wrn.Program." localSheetId="67" hidden="1">{"Tab1",#N/A,FALSE,"P";"Tab2",#N/A,FALSE,"P"}</definedName>
    <definedName name="wrn.Program." localSheetId="72" hidden="1">{"Tab1",#N/A,FALSE,"P";"Tab2",#N/A,FALSE,"P"}</definedName>
    <definedName name="wrn.Program." localSheetId="73" hidden="1">{"Tab1",#N/A,FALSE,"P";"Tab2",#N/A,FALSE,"P"}</definedName>
    <definedName name="wrn.Program." localSheetId="23" hidden="1">{"Tab1",#N/A,FALSE,"P";"Tab2",#N/A,FALSE,"P"}</definedName>
    <definedName name="wrn.Program." localSheetId="74" hidden="1">{"Tab1",#N/A,FALSE,"P";"Tab2",#N/A,FALSE,"P"}</definedName>
    <definedName name="wrn.Program." hidden="1">{"Tab1",#N/A,FALSE,"P";"Tab2",#N/A,FALSE,"P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64" hidden="1">{"SCEN_Q00",#N/A,FALSE,"Prog_BSyst";"SCEN_Q00",#N/A,FALSE,"Prog_BCM";"SCEN_Q00",#N/A,FALSE,"Prog_ComB";"SCEN_Q00",#N/A,FALSE,"Prog_Gov";"SCEN_Q00",#N/A,FALSE,"IN"}</definedName>
    <definedName name="wrn.QUARTERLY_TABLES_00." localSheetId="65" hidden="1">{"SCEN_Q00",#N/A,FALSE,"Prog_BSyst";"SCEN_Q00",#N/A,FALSE,"Prog_BCM";"SCEN_Q00",#N/A,FALSE,"Prog_ComB";"SCEN_Q00",#N/A,FALSE,"Prog_Gov";"SCEN_Q00",#N/A,FALSE,"IN"}</definedName>
    <definedName name="wrn.QUARTERLY_TABLES_00." localSheetId="67" hidden="1">{"SCEN_Q00",#N/A,FALSE,"Prog_BSyst";"SCEN_Q00",#N/A,FALSE,"Prog_BCM";"SCEN_Q00",#N/A,FALSE,"Prog_ComB";"SCEN_Q00",#N/A,FALSE,"Prog_Gov";"SCEN_Q00",#N/A,FALSE,"IN"}</definedName>
    <definedName name="wrn.QUARTERLY_TABLES_00." localSheetId="72" hidden="1">{"SCEN_Q00",#N/A,FALSE,"Prog_BSyst";"SCEN_Q00",#N/A,FALSE,"Prog_BCM";"SCEN_Q00",#N/A,FALSE,"Prog_ComB";"SCEN_Q00",#N/A,FALSE,"Prog_Gov";"SCEN_Q00",#N/A,FALSE,"IN"}</definedName>
    <definedName name="wrn.QUARTERLY_TABLES_00." localSheetId="73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74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0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64" hidden="1">{"CBA",#N/A,FALSE,"TAB4";"MS",#N/A,FALSE,"TAB5";"BANKLOANS",#N/A,FALSE,"TAB21APP ";"INTEREST",#N/A,FALSE,"TAB22APP"}</definedName>
    <definedName name="wrn.RED97MON." localSheetId="65" hidden="1">{"CBA",#N/A,FALSE,"TAB4";"MS",#N/A,FALSE,"TAB5";"BANKLOANS",#N/A,FALSE,"TAB21APP ";"INTEREST",#N/A,FALSE,"TAB22APP"}</definedName>
    <definedName name="wrn.RED97MON." localSheetId="67" hidden="1">{"CBA",#N/A,FALSE,"TAB4";"MS",#N/A,FALSE,"TAB5";"BANKLOANS",#N/A,FALSE,"TAB21APP ";"INTEREST",#N/A,FALSE,"TAB22APP"}</definedName>
    <definedName name="wrn.RED97MON." localSheetId="72" hidden="1">{"CBA",#N/A,FALSE,"TAB4";"MS",#N/A,FALSE,"TAB5";"BANKLOANS",#N/A,FALSE,"TAB21APP ";"INTEREST",#N/A,FALSE,"TAB22APP"}</definedName>
    <definedName name="wrn.RED97MON." localSheetId="73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74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0" hidden="1">{"Riqfin97",#N/A,FALSE,"Tran";"Riqfinpro",#N/A,FALSE,"Tran"}</definedName>
    <definedName name="wrn.Riqfin." localSheetId="22" hidden="1">{"Riqfin97",#N/A,FALSE,"Tran";"Riqfinpro",#N/A,FALSE,"Tran"}</definedName>
    <definedName name="wrn.Riqfin." localSheetId="64" hidden="1">{"Riqfin97",#N/A,FALSE,"Tran";"Riqfinpro",#N/A,FALSE,"Tran"}</definedName>
    <definedName name="wrn.Riqfin." localSheetId="65" hidden="1">{"Riqfin97",#N/A,FALSE,"Tran";"Riqfinpro",#N/A,FALSE,"Tran"}</definedName>
    <definedName name="wrn.Riqfin." localSheetId="67" hidden="1">{"Riqfin97",#N/A,FALSE,"Tran";"Riqfinpro",#N/A,FALSE,"Tran"}</definedName>
    <definedName name="wrn.Riqfin." localSheetId="72" hidden="1">{"Riqfin97",#N/A,FALSE,"Tran";"Riqfinpro",#N/A,FALSE,"Tran"}</definedName>
    <definedName name="wrn.Riqfin." localSheetId="73" hidden="1">{"Riqfin97",#N/A,FALSE,"Tran";"Riqfinpro",#N/A,FALSE,"Tran"}</definedName>
    <definedName name="wrn.Riqfin." localSheetId="23" hidden="1">{"Riqfin97",#N/A,FALSE,"Tran";"Riqfinpro",#N/A,FALSE,"Tran"}</definedName>
    <definedName name="wrn.Riqfin." localSheetId="74" hidden="1">{"Riqfin97",#N/A,FALSE,"Tran";"Riqfinpro",#N/A,FALSE,"Tran"}</definedName>
    <definedName name="wrn.Riqfin." hidden="1">{"Riqfin97",#N/A,FALSE,"Tran";"Riqfinpro",#N/A,FALSE,"Tran"}</definedName>
    <definedName name="wrn.Sel._.Ind." localSheetId="20" hidden="1">{#N/A,#N/A,FALSE,"Sel Ind"}</definedName>
    <definedName name="wrn.Sel._.Ind." localSheetId="22" hidden="1">{#N/A,#N/A,FALSE,"Sel Ind"}</definedName>
    <definedName name="wrn.Sel._.Ind." localSheetId="64" hidden="1">{#N/A,#N/A,FALSE,"Sel Ind"}</definedName>
    <definedName name="wrn.Sel._.Ind." localSheetId="65" hidden="1">{#N/A,#N/A,FALSE,"Sel Ind"}</definedName>
    <definedName name="wrn.Sel._.Ind." localSheetId="67" hidden="1">{#N/A,#N/A,FALSE,"Sel Ind"}</definedName>
    <definedName name="wrn.Sel._.Ind." localSheetId="72" hidden="1">{#N/A,#N/A,FALSE,"Sel Ind"}</definedName>
    <definedName name="wrn.Sel._.Ind." localSheetId="73" hidden="1">{#N/A,#N/A,FALSE,"Sel Ind"}</definedName>
    <definedName name="wrn.Sel._.Ind." localSheetId="23" hidden="1">{#N/A,#N/A,FALSE,"Sel Ind"}</definedName>
    <definedName name="wrn.Sel._.Ind." localSheetId="74" hidden="1">{#N/A,#N/A,FALSE,"Sel Ind"}</definedName>
    <definedName name="wrn.Sel._.Ind." hidden="1">{#N/A,#N/A,FALSE,"Sel Ind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0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64" hidden="1">{"SR_tbs",#N/A,FALSE,"MGSSEI";"SR_tbs",#N/A,FALSE,"MGSBOX";"SR_tbs",#N/A,FALSE,"MGSOCIND"}</definedName>
    <definedName name="wrn.STAFF_REPORT_TABLES." localSheetId="65" hidden="1">{"SR_tbs",#N/A,FALSE,"MGSSEI";"SR_tbs",#N/A,FALSE,"MGSBOX";"SR_tbs",#N/A,FALSE,"MGSOCIND"}</definedName>
    <definedName name="wrn.STAFF_REPORT_TABLES." localSheetId="67" hidden="1">{"SR_tbs",#N/A,FALSE,"MGSSEI";"SR_tbs",#N/A,FALSE,"MGSBOX";"SR_tbs",#N/A,FALSE,"MGSOCIND"}</definedName>
    <definedName name="wrn.STAFF_REPORT_TABLES." localSheetId="72" hidden="1">{"SR_tbs",#N/A,FALSE,"MGSSEI";"SR_tbs",#N/A,FALSE,"MGSBOX";"SR_tbs",#N/A,FALSE,"MGSOCIND"}</definedName>
    <definedName name="wrn.STAFF_REPORT_TABLES." localSheetId="73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74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localSheetId="20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64" hidden="1">{"Page1",#N/A,FALSE,"ARA M&amp;F&amp;T";"Page2",#N/A,FALSE,"ARA M&amp;F&amp;T";"Page3",#N/A,FALSE,"ARA M&amp;F&amp;T"}</definedName>
    <definedName name="wrn.TabARA." localSheetId="65" hidden="1">{"Page1",#N/A,FALSE,"ARA M&amp;F&amp;T";"Page2",#N/A,FALSE,"ARA M&amp;F&amp;T";"Page3",#N/A,FALSE,"ARA M&amp;F&amp;T"}</definedName>
    <definedName name="wrn.TabARA." localSheetId="67" hidden="1">{"Page1",#N/A,FALSE,"ARA M&amp;F&amp;T";"Page2",#N/A,FALSE,"ARA M&amp;F&amp;T";"Page3",#N/A,FALSE,"ARA M&amp;F&amp;T"}</definedName>
    <definedName name="wrn.TabARA." localSheetId="72" hidden="1">{"Page1",#N/A,FALSE,"ARA M&amp;F&amp;T";"Page2",#N/A,FALSE,"ARA M&amp;F&amp;T";"Page3",#N/A,FALSE,"ARA M&amp;F&amp;T"}</definedName>
    <definedName name="wrn.TabARA." localSheetId="73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74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20" hidden="1">{#N/A,#N/A,FALSE,"Tb 1 Mc Flows"}</definedName>
    <definedName name="wrn.Tb._.1._.Mc._.Flows." localSheetId="22" hidden="1">{#N/A,#N/A,FALSE,"Tb 1 Mc Flows"}</definedName>
    <definedName name="wrn.Tb._.1._.Mc._.Flows." localSheetId="64" hidden="1">{#N/A,#N/A,FALSE,"Tb 1 Mc Flows"}</definedName>
    <definedName name="wrn.Tb._.1._.Mc._.Flows." localSheetId="65" hidden="1">{#N/A,#N/A,FALSE,"Tb 1 Mc Flows"}</definedName>
    <definedName name="wrn.Tb._.1._.Mc._.Flows." localSheetId="67" hidden="1">{#N/A,#N/A,FALSE,"Tb 1 Mc Flows"}</definedName>
    <definedName name="wrn.Tb._.1._.Mc._.Flows." localSheetId="72" hidden="1">{#N/A,#N/A,FALSE,"Tb 1 Mc Flows"}</definedName>
    <definedName name="wrn.Tb._.1._.Mc._.Flows." localSheetId="73" hidden="1">{#N/A,#N/A,FALSE,"Tb 1 Mc Flows"}</definedName>
    <definedName name="wrn.Tb._.1._.Mc._.Flows." localSheetId="23" hidden="1">{#N/A,#N/A,FALSE,"Tb 1 Mc Flows"}</definedName>
    <definedName name="wrn.Tb._.1._.Mc._.Flows." localSheetId="74" hidden="1">{#N/A,#N/A,FALSE,"Tb 1 Mc Flows"}</definedName>
    <definedName name="wrn.Tb._.1._.Mc._.Flows." hidden="1">{#N/A,#N/A,FALSE,"Tb 1 Mc Flows"}</definedName>
    <definedName name="wrn.Tb._.2._.NFPS." localSheetId="20" hidden="1">{#N/A,#N/A,FALSE,"Tb 2 NFPS"}</definedName>
    <definedName name="wrn.Tb._.2._.NFPS." localSheetId="22" hidden="1">{#N/A,#N/A,FALSE,"Tb 2 NFPS"}</definedName>
    <definedName name="wrn.Tb._.2._.NFPS." localSheetId="64" hidden="1">{#N/A,#N/A,FALSE,"Tb 2 NFPS"}</definedName>
    <definedName name="wrn.Tb._.2._.NFPS." localSheetId="65" hidden="1">{#N/A,#N/A,FALSE,"Tb 2 NFPS"}</definedName>
    <definedName name="wrn.Tb._.2._.NFPS." localSheetId="67" hidden="1">{#N/A,#N/A,FALSE,"Tb 2 NFPS"}</definedName>
    <definedName name="wrn.Tb._.2._.NFPS." localSheetId="72" hidden="1">{#N/A,#N/A,FALSE,"Tb 2 NFPS"}</definedName>
    <definedName name="wrn.Tb._.2._.NFPS." localSheetId="73" hidden="1">{#N/A,#N/A,FALSE,"Tb 2 NFPS"}</definedName>
    <definedName name="wrn.Tb._.2._.NFPS." localSheetId="23" hidden="1">{#N/A,#N/A,FALSE,"Tb 2 NFPS"}</definedName>
    <definedName name="wrn.Tb._.2._.NFPS." localSheetId="74" hidden="1">{#N/A,#N/A,FALSE,"Tb 2 NFPS"}</definedName>
    <definedName name="wrn.Tb._.2._.NFPS." hidden="1">{#N/A,#N/A,FALSE,"Tb 2 NFPS"}</definedName>
    <definedName name="wrn.Tb._.3._.C._.Gov." localSheetId="20" hidden="1">{#N/A,#N/A,FALSE,"tb 3 C Gov"}</definedName>
    <definedName name="wrn.Tb._.3._.C._.Gov." localSheetId="22" hidden="1">{#N/A,#N/A,FALSE,"tb 3 C Gov"}</definedName>
    <definedName name="wrn.Tb._.3._.C._.Gov." localSheetId="64" hidden="1">{#N/A,#N/A,FALSE,"tb 3 C Gov"}</definedName>
    <definedName name="wrn.Tb._.3._.C._.Gov." localSheetId="65" hidden="1">{#N/A,#N/A,FALSE,"tb 3 C Gov"}</definedName>
    <definedName name="wrn.Tb._.3._.C._.Gov." localSheetId="67" hidden="1">{#N/A,#N/A,FALSE,"tb 3 C Gov"}</definedName>
    <definedName name="wrn.Tb._.3._.C._.Gov." localSheetId="72" hidden="1">{#N/A,#N/A,FALSE,"tb 3 C Gov"}</definedName>
    <definedName name="wrn.Tb._.3._.C._.Gov." localSheetId="73" hidden="1">{#N/A,#N/A,FALSE,"tb 3 C Gov"}</definedName>
    <definedName name="wrn.Tb._.3._.C._.Gov." localSheetId="23" hidden="1">{#N/A,#N/A,FALSE,"tb 3 C Gov"}</definedName>
    <definedName name="wrn.Tb._.3._.C._.Gov." localSheetId="74" hidden="1">{#N/A,#N/A,FALSE,"tb 3 C Gov"}</definedName>
    <definedName name="wrn.Tb._.3._.C._.Gov." hidden="1">{#N/A,#N/A,FALSE,"tb 3 C Gov"}</definedName>
    <definedName name="wrn.Tb._.4._.MT._.Fiscal." localSheetId="20" hidden="1">{#N/A,#N/A,FALSE,"Tb 4 MT Fiscal"}</definedName>
    <definedName name="wrn.Tb._.4._.MT._.Fiscal." localSheetId="22" hidden="1">{#N/A,#N/A,FALSE,"Tb 4 MT Fiscal"}</definedName>
    <definedName name="wrn.Tb._.4._.MT._.Fiscal." localSheetId="64" hidden="1">{#N/A,#N/A,FALSE,"Tb 4 MT Fiscal"}</definedName>
    <definedName name="wrn.Tb._.4._.MT._.Fiscal." localSheetId="65" hidden="1">{#N/A,#N/A,FALSE,"Tb 4 MT Fiscal"}</definedName>
    <definedName name="wrn.Tb._.4._.MT._.Fiscal." localSheetId="67" hidden="1">{#N/A,#N/A,FALSE,"Tb 4 MT Fiscal"}</definedName>
    <definedName name="wrn.Tb._.4._.MT._.Fiscal." localSheetId="72" hidden="1">{#N/A,#N/A,FALSE,"Tb 4 MT Fiscal"}</definedName>
    <definedName name="wrn.Tb._.4._.MT._.Fiscal." localSheetId="73" hidden="1">{#N/A,#N/A,FALSE,"Tb 4 MT Fiscal"}</definedName>
    <definedName name="wrn.Tb._.4._.MT._.Fiscal." localSheetId="23" hidden="1">{#N/A,#N/A,FALSE,"Tb 4 MT Fiscal"}</definedName>
    <definedName name="wrn.Tb._.4._.MT._.Fiscal." localSheetId="74" hidden="1">{#N/A,#N/A,FALSE,"Tb 4 MT Fiscal"}</definedName>
    <definedName name="wrn.Tb._.4._.MT._.Fiscal." hidden="1">{#N/A,#N/A,FALSE,"Tb 4 MT Fiscal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64" hidden="1">{"PRI",#N/A,FALSE,"Data";"QUA",#N/A,FALSE,"Data";"STR",#N/A,FALSE,"Data";"VAL",#N/A,FALSE,"Data";"WEO",#N/A,FALSE,"Data";"WGT",#N/A,FALSE,"Data"}</definedName>
    <definedName name="wrn.Trade._.Output._.All." localSheetId="65" hidden="1">{"PRI",#N/A,FALSE,"Data";"QUA",#N/A,FALSE,"Data";"STR",#N/A,FALSE,"Data";"VAL",#N/A,FALSE,"Data";"WEO",#N/A,FALSE,"Data";"WGT",#N/A,FALSE,"Data"}</definedName>
    <definedName name="wrn.Trade._.Output._.All." localSheetId="67" hidden="1">{"PRI",#N/A,FALSE,"Data";"QUA",#N/A,FALSE,"Data";"STR",#N/A,FALSE,"Data";"VAL",#N/A,FALSE,"Data";"WEO",#N/A,FALSE,"Data";"WGT",#N/A,FALSE,"Data"}</definedName>
    <definedName name="wrn.Trade._.Output._.All." localSheetId="72" hidden="1">{"PRI",#N/A,FALSE,"Data";"QUA",#N/A,FALSE,"Data";"STR",#N/A,FALSE,"Data";"VAL",#N/A,FALSE,"Data";"WEO",#N/A,FALSE,"Data";"WGT",#N/A,FALSE,"Data"}</definedName>
    <definedName name="wrn.Trade._.Output._.All." localSheetId="73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74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0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64" hidden="1">{"WEO",#N/A,FALSE,"Data";"PRI",#N/A,FALSE,"Data";"QUA",#N/A,FALSE,"Data"}</definedName>
    <definedName name="wrn.Trade._.Table._.Core." localSheetId="65" hidden="1">{"WEO",#N/A,FALSE,"Data";"PRI",#N/A,FALSE,"Data";"QUA",#N/A,FALSE,"Data"}</definedName>
    <definedName name="wrn.Trade._.Table._.Core." localSheetId="67" hidden="1">{"WEO",#N/A,FALSE,"Data";"PRI",#N/A,FALSE,"Data";"QUA",#N/A,FALSE,"Data"}</definedName>
    <definedName name="wrn.Trade._.Table._.Core." localSheetId="72" hidden="1">{"WEO",#N/A,FALSE,"Data";"PRI",#N/A,FALSE,"Data";"QUA",#N/A,FALSE,"Data"}</definedName>
    <definedName name="wrn.Trade._.Table._.Core." localSheetId="73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74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0" hidden="1">{"WEO",#N/A,FALSE,"T"}</definedName>
    <definedName name="wrn.WEO." localSheetId="22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7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23" hidden="1">{"WEO",#N/A,FALSE,"T"}</definedName>
    <definedName name="wrn.WEO." localSheetId="74" hidden="1">{"WEO",#N/A,FALSE,"T"}</definedName>
    <definedName name="wrn.WEO." hidden="1">{"WEO",#N/A,FALSE,"T"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1]M!#REF!</definedName>
    <definedName name="www" localSheetId="20" hidden="1">{"Riqfin97",#N/A,FALSE,"Tran";"Riqfinpro",#N/A,FALSE,"Tran"}</definedName>
    <definedName name="www" localSheetId="22" hidden="1">{"Riqfin97",#N/A,FALSE,"Tran";"Riqfinpro",#N/A,FALSE,"Tran"}</definedName>
    <definedName name="www" localSheetId="64" hidden="1">{"Riqfin97",#N/A,FALSE,"Tran";"Riqfinpro",#N/A,FALSE,"Tran"}</definedName>
    <definedName name="www" localSheetId="65" hidden="1">{"Riqfin97",#N/A,FALSE,"Tran";"Riqfinpro",#N/A,FALSE,"Tran"}</definedName>
    <definedName name="www" localSheetId="67" hidden="1">{"Riqfin97",#N/A,FALSE,"Tran";"Riqfinpro",#N/A,FALSE,"Tran"}</definedName>
    <definedName name="www" localSheetId="72" hidden="1">{"Riqfin97",#N/A,FALSE,"Tran";"Riqfinpro",#N/A,FALSE,"Tran"}</definedName>
    <definedName name="www" localSheetId="73" hidden="1">{"Riqfin97",#N/A,FALSE,"Tran";"Riqfinpro",#N/A,FALSE,"Tran"}</definedName>
    <definedName name="www" localSheetId="23" hidden="1">{"Riqfin97",#N/A,FALSE,"Tran";"Riqfinpro",#N/A,FALSE,"Tran"}</definedName>
    <definedName name="www" localSheetId="74" hidden="1">{"Riqfin97",#N/A,FALSE,"Tran";"Riqfinpro",#N/A,FALSE,"Tran"}</definedName>
    <definedName name="www" hidden="1">{"Riqfin97",#N/A,FALSE,"Tran";"Riqfinpro",#N/A,FALSE,"Tran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05]M!#REF!</definedName>
    <definedName name="wwwww" localSheetId="20" hidden="1">{"Minpmon",#N/A,FALSE,"Monthinput"}</definedName>
    <definedName name="wwwww" localSheetId="22" hidden="1">{"Minpmon",#N/A,FALSE,"Monthinput"}</definedName>
    <definedName name="wwwww" localSheetId="64" hidden="1">{"Minpmon",#N/A,FALSE,"Monthinput"}</definedName>
    <definedName name="wwwww" localSheetId="65" hidden="1">{"Minpmon",#N/A,FALSE,"Monthinput"}</definedName>
    <definedName name="wwwww" localSheetId="67" hidden="1">{"Minpmon",#N/A,FALSE,"Monthinput"}</definedName>
    <definedName name="wwwww" localSheetId="72" hidden="1">{"Minpmon",#N/A,FALSE,"Monthinput"}</definedName>
    <definedName name="wwwww" localSheetId="73" hidden="1">{"Minpmon",#N/A,FALSE,"Monthinput"}</definedName>
    <definedName name="wwwww" localSheetId="23" hidden="1">{"Minpmon",#N/A,FALSE,"Monthinput"}</definedName>
    <definedName name="wwwww" localSheetId="74" hidden="1">{"Minpmon",#N/A,FALSE,"Monthinput"}</definedName>
    <definedName name="wwwww" hidden="1">{"Minpmon",#N/A,FALSE,"Monthinput"}</definedName>
    <definedName name="WWWWWW" localSheetId="3" hidden="1">{"Mobiliario",#N/A,FALSE,"C. mobiliario";"Trabajo",#N/A,FALSE,"C. mobiliario"}</definedName>
    <definedName name="WWWWWW" localSheetId="6" hidden="1">{"Mobiliario",#N/A,FALSE,"C. mobiliario";"Trabajo",#N/A,FALSE,"C. mobiliario"}</definedName>
    <definedName name="WWWWWW" localSheetId="7" hidden="1">{"Mobiliario",#N/A,FALSE,"C. mobiliario";"Trabajo",#N/A,FALSE,"C. mobiliario"}</definedName>
    <definedName name="WWWWWW" localSheetId="36" hidden="1">{"Mobiliario",#N/A,FALSE,"C. mobiliario";"Trabajo",#N/A,FALSE,"C. mobiliario"}</definedName>
    <definedName name="WWWWWW" localSheetId="38" hidden="1">{"Mobiliario",#N/A,FALSE,"C. mobiliario";"Trabajo",#N/A,FALSE,"C. mobiliario"}</definedName>
    <definedName name="WWWWWW" localSheetId="39" hidden="1">{"Mobiliario",#N/A,FALSE,"C. mobiliario";"Trabajo",#N/A,FALSE,"C. mobiliario"}</definedName>
    <definedName name="WWWWWW" localSheetId="41" hidden="1">{"Mobiliario",#N/A,FALSE,"C. mobiliario";"Trabajo",#N/A,FALSE,"C. mobiliario"}</definedName>
    <definedName name="WWWWWW" localSheetId="20" hidden="1">{"Mobiliario",#N/A,FALSE,"C. mobiliario";"Trabajo",#N/A,FALSE,"C. mobiliario"}</definedName>
    <definedName name="WWWWWW" localSheetId="43" hidden="1">{"Mobiliario",#N/A,FALSE,"C. mobiliario";"Trabajo",#N/A,FALSE,"C. mobiliario"}</definedName>
    <definedName name="WWWWWW" localSheetId="45" hidden="1">{"Mobiliario",#N/A,FALSE,"C. mobiliario";"Trabajo",#N/A,FALSE,"C. mobiliario"}</definedName>
    <definedName name="WWWWWW" localSheetId="22" hidden="1">{"Mobiliario",#N/A,FALSE,"C. mobiliario";"Trabajo",#N/A,FALSE,"C. mobiliario"}</definedName>
    <definedName name="WWWWWW" localSheetId="23" hidden="1">{"Mobiliario",#N/A,FALSE,"C. mobiliario";"Trabajo",#N/A,FALSE,"C. mobiliario"}</definedName>
    <definedName name="WWWWWW" localSheetId="91" hidden="1">{"Mobiliario",#N/A,FALSE,"C. mobiliario";"Trabajo",#N/A,FALSE,"C. mobiliario"}</definedName>
    <definedName name="WWWWWW" localSheetId="92" hidden="1">{"Mobiliario",#N/A,FALSE,"C. mobiliario";"Trabajo",#N/A,FALSE,"C. mobiliario"}</definedName>
    <definedName name="WWWWWW" localSheetId="93" hidden="1">{"Mobiliario",#N/A,FALSE,"C. mobiliario";"Trabajo",#N/A,FALSE,"C. mobiliario"}</definedName>
    <definedName name="WWWWWW" localSheetId="94" hidden="1">{"Mobiliario",#N/A,FALSE,"C. mobiliario";"Trabajo",#N/A,FALSE,"C. mobiliario"}</definedName>
    <definedName name="WWWWWW" localSheetId="95" hidden="1">{"Mobiliario",#N/A,FALSE,"C. mobiliario";"Trabajo",#N/A,FALSE,"C. mobiliario"}</definedName>
    <definedName name="WWWWWW" localSheetId="96" hidden="1">{"Mobiliario",#N/A,FALSE,"C. mobiliario";"Trabajo",#N/A,FALSE,"C. mobiliario"}</definedName>
    <definedName name="WWWWWW" localSheetId="97" hidden="1">{"Mobiliario",#N/A,FALSE,"C. mobiliario";"Trabajo",#N/A,FALSE,"C. mobiliario"}</definedName>
    <definedName name="WWWWWW" localSheetId="98" hidden="1">{"Mobiliario",#N/A,FALSE,"C. mobiliario";"Trabajo",#N/A,FALSE,"C. mobiliario"}</definedName>
    <definedName name="WWWWWW" localSheetId="99" hidden="1">{"Mobiliario",#N/A,FALSE,"C. mobiliario";"Trabajo",#N/A,FALSE,"C. mobiliario"}</definedName>
    <definedName name="WWWWWW" localSheetId="108" hidden="1">{"Mobiliario",#N/A,FALSE,"C. mobiliario";"Trabajo",#N/A,FALSE,"C. mobiliario"}</definedName>
    <definedName name="WWWWWW" localSheetId="109" hidden="1">{"Mobiliario",#N/A,FALSE,"C. mobiliario";"Trabajo",#N/A,FALSE,"C. mobiliario"}</definedName>
    <definedName name="WWWWWW" localSheetId="110" hidden="1">{"Mobiliario",#N/A,FALSE,"C. mobiliario";"Trabajo",#N/A,FALSE,"C. mobiliario"}</definedName>
    <definedName name="WWWWWW" localSheetId="100" hidden="1">{"Mobiliario",#N/A,FALSE,"C. mobiliario";"Trabajo",#N/A,FALSE,"C. mobiliario"}</definedName>
    <definedName name="WWWWWW" localSheetId="101" hidden="1">{"Mobiliario",#N/A,FALSE,"C. mobiliario";"Trabajo",#N/A,FALSE,"C. mobiliario"}</definedName>
    <definedName name="WWWWWW" localSheetId="102" hidden="1">{"Mobiliario",#N/A,FALSE,"C. mobiliario";"Trabajo",#N/A,FALSE,"C. mobiliario"}</definedName>
    <definedName name="WWWWWW" localSheetId="103" hidden="1">{"Mobiliario",#N/A,FALSE,"C. mobiliario";"Trabajo",#N/A,FALSE,"C. mobiliario"}</definedName>
    <definedName name="WWWWWW" localSheetId="104" hidden="1">{"Mobiliario",#N/A,FALSE,"C. mobiliario";"Trabajo",#N/A,FALSE,"C. mobiliario"}</definedName>
    <definedName name="WWWWWW" localSheetId="105" hidden="1">{"Mobiliario",#N/A,FALSE,"C. mobiliario";"Trabajo",#N/A,FALSE,"C. mobiliario"}</definedName>
    <definedName name="WWWWWW" localSheetId="106" hidden="1">{"Mobiliario",#N/A,FALSE,"C. mobiliario";"Trabajo",#N/A,FALSE,"C. mobiliario"}</definedName>
    <definedName name="WWWWWW" localSheetId="107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20" hidden="1">{"Riqfin97",#N/A,FALSE,"Tran";"Riqfinpro",#N/A,FALSE,"Tran"}</definedName>
    <definedName name="wwwwwww" localSheetId="22" hidden="1">{"Riqfin97",#N/A,FALSE,"Tran";"Riqfinpro",#N/A,FALSE,"Tran"}</definedName>
    <definedName name="wwwwwww" localSheetId="64" hidden="1">{"Riqfin97",#N/A,FALSE,"Tran";"Riqfinpro",#N/A,FALSE,"Tran"}</definedName>
    <definedName name="wwwwwww" localSheetId="65" hidden="1">{"Riqfin97",#N/A,FALSE,"Tran";"Riqfinpro",#N/A,FALSE,"Tran"}</definedName>
    <definedName name="wwwwwww" localSheetId="67" hidden="1">{"Riqfin97",#N/A,FALSE,"Tran";"Riqfinpro",#N/A,FALSE,"Tran"}</definedName>
    <definedName name="wwwwwww" localSheetId="72" hidden="1">{"Riqfin97",#N/A,FALSE,"Tran";"Riqfinpro",#N/A,FALSE,"Tran"}</definedName>
    <definedName name="wwwwwww" localSheetId="73" hidden="1">{"Riqfin97",#N/A,FALSE,"Tran";"Riqfinpro",#N/A,FALSE,"Tran"}</definedName>
    <definedName name="wwwwwww" localSheetId="23" hidden="1">{"Riqfin97",#N/A,FALSE,"Tran";"Riqfinpro",#N/A,FALSE,"Tran"}</definedName>
    <definedName name="wwwwwww" localSheetId="74" hidden="1">{"Riqfin97",#N/A,FALSE,"Tran";"Riqfinpro",#N/A,FALSE,"Tran"}</definedName>
    <definedName name="wwwwwww" hidden="1">{"Riqfin97",#N/A,FALSE,"Tran";"Riqfinpro",#N/A,FALSE,"Tran"}</definedName>
    <definedName name="xx" localSheetId="20" hidden="1">{"Riqfin97",#N/A,FALSE,"Tran";"Riqfinpro",#N/A,FALSE,"Tran"}</definedName>
    <definedName name="xx" localSheetId="22" hidden="1">{"Riqfin97",#N/A,FALSE,"Tran";"Riqfinpro",#N/A,FALSE,"Tran"}</definedName>
    <definedName name="xx" localSheetId="64" hidden="1">{"Riqfin97",#N/A,FALSE,"Tran";"Riqfinpro",#N/A,FALSE,"Tran"}</definedName>
    <definedName name="xx" localSheetId="65" hidden="1">{"Riqfin97",#N/A,FALSE,"Tran";"Riqfinpro",#N/A,FALSE,"Tran"}</definedName>
    <definedName name="xx" localSheetId="67" hidden="1">{"Riqfin97",#N/A,FALSE,"Tran";"Riqfinpro",#N/A,FALSE,"Tran"}</definedName>
    <definedName name="xx" localSheetId="72" hidden="1">{"Riqfin97",#N/A,FALSE,"Tran";"Riqfinpro",#N/A,FALSE,"Tran"}</definedName>
    <definedName name="xx" localSheetId="73" hidden="1">{"Riqfin97",#N/A,FALSE,"Tran";"Riqfinpro",#N/A,FALSE,"Tran"}</definedName>
    <definedName name="xx" localSheetId="23" hidden="1">{"Riqfin97",#N/A,FALSE,"Tran";"Riqfinpro",#N/A,FALSE,"Tran"}</definedName>
    <definedName name="xx" localSheetId="74" hidden="1">{"Riqfin97",#N/A,FALSE,"Tran";"Riqfinpro",#N/A,FALSE,"Tran"}</definedName>
    <definedName name="xx" hidden="1">{"Riqfin97",#N/A,FALSE,"Tran";"Riqfinpro",#N/A,FALSE,"Tran"}</definedName>
    <definedName name="xxx" localSheetId="3" hidden="1">#REF!</definedName>
    <definedName name="xxx" localSheetId="6" hidden="1">{"'Hoja1'!$A$8:$L$38"}</definedName>
    <definedName name="xxx" localSheetId="7" hidden="1">{"'Hoja1'!$A$8:$L$38"}</definedName>
    <definedName name="xxx" localSheetId="36" hidden="1">{"'Hoja1'!$A$8:$L$38"}</definedName>
    <definedName name="xxx" localSheetId="38" hidden="1">{"'Hoja1'!$A$8:$L$38"}</definedName>
    <definedName name="xxx" localSheetId="39" hidden="1">{"'Hoja1'!$A$8:$L$38"}</definedName>
    <definedName name="xxx" localSheetId="41" hidden="1">{"'Hoja1'!$A$8:$L$38"}</definedName>
    <definedName name="xxx" localSheetId="20" hidden="1">#REF!</definedName>
    <definedName name="xxx" localSheetId="43" hidden="1">{"'Hoja1'!$A$8:$L$38"}</definedName>
    <definedName name="xxx" localSheetId="45" hidden="1">{"'Hoja1'!$A$8:$L$38"}</definedName>
    <definedName name="xxx" localSheetId="22" hidden="1">#REF!</definedName>
    <definedName name="xxx" localSheetId="64" hidden="1">[106]E!#REF!</definedName>
    <definedName name="xxx" localSheetId="65" hidden="1">[106]E!#REF!</definedName>
    <definedName name="xxx" localSheetId="67" hidden="1">[106]E!#REF!</definedName>
    <definedName name="xxx" localSheetId="72" hidden="1">[106]E!#REF!</definedName>
    <definedName name="xxx" localSheetId="73" hidden="1">[106]E!#REF!</definedName>
    <definedName name="xxx" localSheetId="23" hidden="1">#REF!</definedName>
    <definedName name="xxx" localSheetId="74" hidden="1">[106]E!#REF!</definedName>
    <definedName name="xxx" localSheetId="91" hidden="1">{"'Hoja1'!$A$8:$L$38"}</definedName>
    <definedName name="xxx" localSheetId="92" hidden="1">{"'Hoja1'!$A$8:$L$38"}</definedName>
    <definedName name="xxx" localSheetId="93" hidden="1">{"'Hoja1'!$A$8:$L$38"}</definedName>
    <definedName name="xxx" localSheetId="94" hidden="1">{"'Hoja1'!$A$8:$L$38"}</definedName>
    <definedName name="xxx" localSheetId="95" hidden="1">{"'Hoja1'!$A$8:$L$38"}</definedName>
    <definedName name="xxx" localSheetId="96" hidden="1">{"'Hoja1'!$A$8:$L$38"}</definedName>
    <definedName name="xxx" localSheetId="97" hidden="1">{"'Hoja1'!$A$8:$L$38"}</definedName>
    <definedName name="xxx" localSheetId="98" hidden="1">{"'Hoja1'!$A$8:$L$38"}</definedName>
    <definedName name="xxx" localSheetId="99" hidden="1">{"'Hoja1'!$A$8:$L$38"}</definedName>
    <definedName name="xxx" localSheetId="108" hidden="1">{"'Hoja1'!$A$8:$L$38"}</definedName>
    <definedName name="xxx" localSheetId="109" hidden="1">{"'Hoja1'!$A$8:$L$38"}</definedName>
    <definedName name="xxx" localSheetId="110" hidden="1">{"'Hoja1'!$A$8:$L$38"}</definedName>
    <definedName name="xxx" localSheetId="100" hidden="1">{"'Hoja1'!$A$8:$L$38"}</definedName>
    <definedName name="xxx" localSheetId="101" hidden="1">{"'Hoja1'!$A$8:$L$38"}</definedName>
    <definedName name="xxx" localSheetId="102" hidden="1">{"'Hoja1'!$A$8:$L$38"}</definedName>
    <definedName name="xxx" localSheetId="103" hidden="1">{"'Hoja1'!$A$8:$L$38"}</definedName>
    <definedName name="xxx" localSheetId="104" hidden="1">{"'Hoja1'!$A$8:$L$38"}</definedName>
    <definedName name="xxx" localSheetId="105" hidden="1">{"'Hoja1'!$A$8:$L$38"}</definedName>
    <definedName name="xxx" localSheetId="106" hidden="1">{"'Hoja1'!$A$8:$L$38"}</definedName>
    <definedName name="xxx" localSheetId="107" hidden="1">{"'Hoja1'!$A$8:$L$38"}</definedName>
    <definedName name="xxx" hidden="1">{"'Hoja1'!$A$8:$L$38"}</definedName>
    <definedName name="xxxx" localSheetId="20" hidden="1">{"Riqfin97",#N/A,FALSE,"Tran";"Riqfinpro",#N/A,FALSE,"Tran"}</definedName>
    <definedName name="xxxx" localSheetId="22" hidden="1">{"Riqfin97",#N/A,FALSE,"Tran";"Riqfinpro",#N/A,FALSE,"Tran"}</definedName>
    <definedName name="xxxx" localSheetId="64" hidden="1">{"Riqfin97",#N/A,FALSE,"Tran";"Riqfinpro",#N/A,FALSE,"Tran"}</definedName>
    <definedName name="xxxx" localSheetId="65" hidden="1">{"Riqfin97",#N/A,FALSE,"Tran";"Riqfinpro",#N/A,FALSE,"Tran"}</definedName>
    <definedName name="xxxx" localSheetId="67" hidden="1">{"Riqfin97",#N/A,FALSE,"Tran";"Riqfinpro",#N/A,FALSE,"Tran"}</definedName>
    <definedName name="xxxx" localSheetId="72" hidden="1">{"Riqfin97",#N/A,FALSE,"Tran";"Riqfinpro",#N/A,FALSE,"Tran"}</definedName>
    <definedName name="xxxx" localSheetId="73" hidden="1">{"Riqfin97",#N/A,FALSE,"Tran";"Riqfinpro",#N/A,FALSE,"Tran"}</definedName>
    <definedName name="xxxx" localSheetId="23" hidden="1">{"Riqfin97",#N/A,FALSE,"Tran";"Riqfinpro",#N/A,FALSE,"Tran"}</definedName>
    <definedName name="xxxx" localSheetId="74" hidden="1">{"Riqfin97",#N/A,FALSE,"Tran";"Riqfinpro",#N/A,FALSE,"Tran"}</definedName>
    <definedName name="xxxx" hidden="1">{"Riqfin97",#N/A,FALSE,"Tran";"Riqfinpro",#N/A,FALSE,"Tran"}</definedName>
    <definedName name="yh" localSheetId="20" hidden="1">{"Riqfin97",#N/A,FALSE,"Tran";"Riqfinpro",#N/A,FALSE,"Tran"}</definedName>
    <definedName name="yh" localSheetId="22" hidden="1">{"Riqfin97",#N/A,FALSE,"Tran";"Riqfinpro",#N/A,FALSE,"Tran"}</definedName>
    <definedName name="yh" localSheetId="64" hidden="1">{"Riqfin97",#N/A,FALSE,"Tran";"Riqfinpro",#N/A,FALSE,"Tran"}</definedName>
    <definedName name="yh" localSheetId="65" hidden="1">{"Riqfin97",#N/A,FALSE,"Tran";"Riqfinpro",#N/A,FALSE,"Tran"}</definedName>
    <definedName name="yh" localSheetId="67" hidden="1">{"Riqfin97",#N/A,FALSE,"Tran";"Riqfinpro",#N/A,FALSE,"Tran"}</definedName>
    <definedName name="yh" localSheetId="72" hidden="1">{"Riqfin97",#N/A,FALSE,"Tran";"Riqfinpro",#N/A,FALSE,"Tran"}</definedName>
    <definedName name="yh" localSheetId="73" hidden="1">{"Riqfin97",#N/A,FALSE,"Tran";"Riqfinpro",#N/A,FALSE,"Tran"}</definedName>
    <definedName name="yh" localSheetId="23" hidden="1">{"Riqfin97",#N/A,FALSE,"Tran";"Riqfinpro",#N/A,FALSE,"Tran"}</definedName>
    <definedName name="yh" localSheetId="74" hidden="1">{"Riqfin97",#N/A,FALSE,"Tran";"Riqfinpro",#N/A,FALSE,"Tran"}</definedName>
    <definedName name="yh" hidden="1">{"Riqfin97",#N/A,FALSE,"Tran";"Riqfinpro",#N/A,FALSE,"Tran"}</definedName>
    <definedName name="yiop" localSheetId="20" hidden="1">{"Riqfin97",#N/A,FALSE,"Tran";"Riqfinpro",#N/A,FALSE,"Tran"}</definedName>
    <definedName name="yiop" localSheetId="22" hidden="1">{"Riqfin97",#N/A,FALSE,"Tran";"Riqfinpro",#N/A,FALSE,"Tran"}</definedName>
    <definedName name="yiop" localSheetId="64" hidden="1">{"Riqfin97",#N/A,FALSE,"Tran";"Riqfinpro",#N/A,FALSE,"Tran"}</definedName>
    <definedName name="yiop" localSheetId="65" hidden="1">{"Riqfin97",#N/A,FALSE,"Tran";"Riqfinpro",#N/A,FALSE,"Tran"}</definedName>
    <definedName name="yiop" localSheetId="67" hidden="1">{"Riqfin97",#N/A,FALSE,"Tran";"Riqfinpro",#N/A,FALSE,"Tran"}</definedName>
    <definedName name="yiop" localSheetId="72" hidden="1">{"Riqfin97",#N/A,FALSE,"Tran";"Riqfinpro",#N/A,FALSE,"Tran"}</definedName>
    <definedName name="yiop" localSheetId="73" hidden="1">{"Riqfin97",#N/A,FALSE,"Tran";"Riqfinpro",#N/A,FALSE,"Tran"}</definedName>
    <definedName name="yiop" localSheetId="23" hidden="1">{"Riqfin97",#N/A,FALSE,"Tran";"Riqfinpro",#N/A,FALSE,"Tran"}</definedName>
    <definedName name="yiop" localSheetId="74" hidden="1">{"Riqfin97",#N/A,FALSE,"Tran";"Riqfinpro",#N/A,FALSE,"Tran"}</definedName>
    <definedName name="yiop" hidden="1">{"Riqfin97",#N/A,FALSE,"Tran";"Riqfinpro",#N/A,FALSE,"Tran"}</definedName>
    <definedName name="yu" localSheetId="20" hidden="1">{"Tab1",#N/A,FALSE,"P";"Tab2",#N/A,FALSE,"P"}</definedName>
    <definedName name="yu" localSheetId="22" hidden="1">{"Tab1",#N/A,FALSE,"P";"Tab2",#N/A,FALSE,"P"}</definedName>
    <definedName name="yu" localSheetId="64" hidden="1">{"Tab1",#N/A,FALSE,"P";"Tab2",#N/A,FALSE,"P"}</definedName>
    <definedName name="yu" localSheetId="65" hidden="1">{"Tab1",#N/A,FALSE,"P";"Tab2",#N/A,FALSE,"P"}</definedName>
    <definedName name="yu" localSheetId="67" hidden="1">{"Tab1",#N/A,FALSE,"P";"Tab2",#N/A,FALSE,"P"}</definedName>
    <definedName name="yu" localSheetId="72" hidden="1">{"Tab1",#N/A,FALSE,"P";"Tab2",#N/A,FALSE,"P"}</definedName>
    <definedName name="yu" localSheetId="73" hidden="1">{"Tab1",#N/A,FALSE,"P";"Tab2",#N/A,FALSE,"P"}</definedName>
    <definedName name="yu" localSheetId="23" hidden="1">{"Tab1",#N/A,FALSE,"P";"Tab2",#N/A,FALSE,"P"}</definedName>
    <definedName name="yu" localSheetId="74" hidden="1">{"Tab1",#N/A,FALSE,"P";"Tab2",#N/A,FALSE,"P"}</definedName>
    <definedName name="yu" hidden="1">{"Tab1",#N/A,FALSE,"P";"Tab2",#N/A,FALSE,"P"}</definedName>
    <definedName name="yy" localSheetId="20" hidden="1">{"Tab1",#N/A,FALSE,"P";"Tab2",#N/A,FALSE,"P"}</definedName>
    <definedName name="yy" localSheetId="22" hidden="1">{"Tab1",#N/A,FALSE,"P";"Tab2",#N/A,FALSE,"P"}</definedName>
    <definedName name="yy" localSheetId="64" hidden="1">{"Tab1",#N/A,FALSE,"P";"Tab2",#N/A,FALSE,"P"}</definedName>
    <definedName name="yy" localSheetId="65" hidden="1">{"Tab1",#N/A,FALSE,"P";"Tab2",#N/A,FALSE,"P"}</definedName>
    <definedName name="yy" localSheetId="67" hidden="1">{"Tab1",#N/A,FALSE,"P";"Tab2",#N/A,FALSE,"P"}</definedName>
    <definedName name="yy" localSheetId="72" hidden="1">{"Tab1",#N/A,FALSE,"P";"Tab2",#N/A,FALSE,"P"}</definedName>
    <definedName name="yy" localSheetId="73" hidden="1">{"Tab1",#N/A,FALSE,"P";"Tab2",#N/A,FALSE,"P"}</definedName>
    <definedName name="yy" localSheetId="23" hidden="1">{"Tab1",#N/A,FALSE,"P";"Tab2",#N/A,FALSE,"P"}</definedName>
    <definedName name="yy" localSheetId="74" hidden="1">{"Tab1",#N/A,FALSE,"P";"Tab2",#N/A,FALSE,"P"}</definedName>
    <definedName name="yy" hidden="1">{"Tab1",#N/A,FALSE,"P";"Tab2",#N/A,FALSE,"P"}</definedName>
    <definedName name="yyuu" localSheetId="20" hidden="1">{"Riqfin97",#N/A,FALSE,"Tran";"Riqfinpro",#N/A,FALSE,"Tran"}</definedName>
    <definedName name="yyuu" localSheetId="22" hidden="1">{"Riqfin97",#N/A,FALSE,"Tran";"Riqfinpro",#N/A,FALSE,"Tran"}</definedName>
    <definedName name="yyuu" localSheetId="64" hidden="1">{"Riqfin97",#N/A,FALSE,"Tran";"Riqfinpro",#N/A,FALSE,"Tran"}</definedName>
    <definedName name="yyuu" localSheetId="65" hidden="1">{"Riqfin97",#N/A,FALSE,"Tran";"Riqfinpro",#N/A,FALSE,"Tran"}</definedName>
    <definedName name="yyuu" localSheetId="67" hidden="1">{"Riqfin97",#N/A,FALSE,"Tran";"Riqfinpro",#N/A,FALSE,"Tran"}</definedName>
    <definedName name="yyuu" localSheetId="72" hidden="1">{"Riqfin97",#N/A,FALSE,"Tran";"Riqfinpro",#N/A,FALSE,"Tran"}</definedName>
    <definedName name="yyuu" localSheetId="73" hidden="1">{"Riqfin97",#N/A,FALSE,"Tran";"Riqfinpro",#N/A,FALSE,"Tran"}</definedName>
    <definedName name="yyuu" localSheetId="23" hidden="1">{"Riqfin97",#N/A,FALSE,"Tran";"Riqfinpro",#N/A,FALSE,"Tran"}</definedName>
    <definedName name="yyuu" localSheetId="74" hidden="1">{"Riqfin97",#N/A,FALSE,"Tran";"Riqfinpro",#N/A,FALSE,"Tran"}</definedName>
    <definedName name="yyuu" hidden="1">{"Riqfin97",#N/A,FALSE,"Tran";"Riqfinpro",#N/A,FALSE,"Tran"}</definedName>
    <definedName name="yyy" localSheetId="20" hidden="1">{"Tab1",#N/A,FALSE,"P";"Tab2",#N/A,FALSE,"P"}</definedName>
    <definedName name="yyy" localSheetId="22" hidden="1">{"Tab1",#N/A,FALSE,"P";"Tab2",#N/A,FALSE,"P"}</definedName>
    <definedName name="yyy" localSheetId="64" hidden="1">{"Tab1",#N/A,FALSE,"P";"Tab2",#N/A,FALSE,"P"}</definedName>
    <definedName name="yyy" localSheetId="65" hidden="1">{"Tab1",#N/A,FALSE,"P";"Tab2",#N/A,FALSE,"P"}</definedName>
    <definedName name="yyy" localSheetId="67" hidden="1">{"Tab1",#N/A,FALSE,"P";"Tab2",#N/A,FALSE,"P"}</definedName>
    <definedName name="yyy" localSheetId="72" hidden="1">{"Tab1",#N/A,FALSE,"P";"Tab2",#N/A,FALSE,"P"}</definedName>
    <definedName name="yyy" localSheetId="73" hidden="1">{"Tab1",#N/A,FALSE,"P";"Tab2",#N/A,FALSE,"P"}</definedName>
    <definedName name="yyy" localSheetId="23" hidden="1">{"Tab1",#N/A,FALSE,"P";"Tab2",#N/A,FALSE,"P"}</definedName>
    <definedName name="yyy" localSheetId="74" hidden="1">{"Tab1",#N/A,FALSE,"P";"Tab2",#N/A,FALSE,"P"}</definedName>
    <definedName name="yyy" hidden="1">{"Tab1",#N/A,FALSE,"P";"Tab2",#N/A,FALSE,"P"}</definedName>
    <definedName name="yyyy" localSheetId="20" hidden="1">{"Riqfin97",#N/A,FALSE,"Tran";"Riqfinpro",#N/A,FALSE,"Tran"}</definedName>
    <definedName name="yyyy" localSheetId="22" hidden="1">{"Riqfin97",#N/A,FALSE,"Tran";"Riqfinpro",#N/A,FALSE,"Tran"}</definedName>
    <definedName name="yyyy" localSheetId="64" hidden="1">{"Riqfin97",#N/A,FALSE,"Tran";"Riqfinpro",#N/A,FALSE,"Tran"}</definedName>
    <definedName name="yyyy" localSheetId="65" hidden="1">{"Riqfin97",#N/A,FALSE,"Tran";"Riqfinpro",#N/A,FALSE,"Tran"}</definedName>
    <definedName name="yyyy" localSheetId="67" hidden="1">{"Riqfin97",#N/A,FALSE,"Tran";"Riqfinpro",#N/A,FALSE,"Tran"}</definedName>
    <definedName name="yyyy" localSheetId="72" hidden="1">{"Riqfin97",#N/A,FALSE,"Tran";"Riqfinpro",#N/A,FALSE,"Tran"}</definedName>
    <definedName name="yyyy" localSheetId="73" hidden="1">{"Riqfin97",#N/A,FALSE,"Tran";"Riqfinpro",#N/A,FALSE,"Tran"}</definedName>
    <definedName name="yyyy" localSheetId="23" hidden="1">{"Riqfin97",#N/A,FALSE,"Tran";"Riqfinpro",#N/A,FALSE,"Tran"}</definedName>
    <definedName name="yyyy" localSheetId="74" hidden="1">{"Riqfin97",#N/A,FALSE,"Tran";"Riqfinpro",#N/A,FALSE,"Tran"}</definedName>
    <definedName name="yyyy" hidden="1">{"Riqfin97",#N/A,FALSE,"Tran";"Riqfinpro",#N/A,FALSE,"Tran"}</definedName>
    <definedName name="yyyyyy" localSheetId="20" hidden="1">{"Minpmon",#N/A,FALSE,"Monthinput"}</definedName>
    <definedName name="yyyyyy" localSheetId="22" hidden="1">{"Minpmon",#N/A,FALSE,"Monthinput"}</definedName>
    <definedName name="yyyyyy" localSheetId="64" hidden="1">{"Minpmon",#N/A,FALSE,"Monthinput"}</definedName>
    <definedName name="yyyyyy" localSheetId="65" hidden="1">{"Minpmon",#N/A,FALSE,"Monthinput"}</definedName>
    <definedName name="yyyyyy" localSheetId="67" hidden="1">{"Minpmon",#N/A,FALSE,"Monthinput"}</definedName>
    <definedName name="yyyyyy" localSheetId="72" hidden="1">{"Minpmon",#N/A,FALSE,"Monthinput"}</definedName>
    <definedName name="yyyyyy" localSheetId="73" hidden="1">{"Minpmon",#N/A,FALSE,"Monthinput"}</definedName>
    <definedName name="yyyyyy" localSheetId="23" hidden="1">{"Minpmon",#N/A,FALSE,"Monthinput"}</definedName>
    <definedName name="yyyyyy" localSheetId="74" hidden="1">{"Minpmon",#N/A,FALSE,"Monthinput"}</definedName>
    <definedName name="yyyyyy" hidden="1">{"Minpmon",#N/A,FALSE,"Monthinput"}</definedName>
    <definedName name="Z_00C67BFA_FEDD_11D1_98B3_00C04FC96ABD_.wvu.Rows" localSheetId="20" hidden="1">[64]BOP!$A$36:$IV$36,[64]BOP!$A$44:$IV$44,[64]BOP!$A$59:$IV$59,[64]BOP!#REF!,[64]BOP!#REF!,[64]BOP!$A$81:$IV$88</definedName>
    <definedName name="Z_00C67BFA_FEDD_11D1_98B3_00C04FC96ABD_.wvu.Rows" localSheetId="22" hidden="1">[64]BOP!$A$36:$IV$36,[64]BOP!$A$44:$IV$44,[64]BOP!$A$59:$IV$59,[64]BOP!#REF!,[64]BOP!#REF!,[64]BOP!$A$81:$IV$88</definedName>
    <definedName name="Z_00C67BFA_FEDD_11D1_98B3_00C04FC96ABD_.wvu.Rows" localSheetId="64" hidden="1">[64]BOP!$A$36:$IV$36,[64]BOP!$A$44:$IV$44,[64]BOP!$A$59:$IV$59,[64]BOP!#REF!,[64]BOP!#REF!,[64]BOP!$A$81:$IV$88</definedName>
    <definedName name="Z_00C67BFA_FEDD_11D1_98B3_00C04FC96ABD_.wvu.Rows" localSheetId="65" hidden="1">[64]BOP!$A$36:$IV$36,[64]BOP!$A$44:$IV$44,[64]BOP!$A$59:$IV$59,[64]BOP!#REF!,[64]BOP!#REF!,[64]BOP!$A$81:$IV$88</definedName>
    <definedName name="Z_00C67BFA_FEDD_11D1_98B3_00C04FC96ABD_.wvu.Rows" localSheetId="67" hidden="1">[64]BOP!$A$36:$IV$36,[64]BOP!$A$44:$IV$44,[64]BOP!$A$59:$IV$59,[64]BOP!#REF!,[64]BOP!#REF!,[64]BOP!$A$81:$IV$88</definedName>
    <definedName name="Z_00C67BFA_FEDD_11D1_98B3_00C04FC96ABD_.wvu.Rows" localSheetId="72" hidden="1">[64]BOP!$A$36:$IV$36,[64]BOP!$A$44:$IV$44,[64]BOP!$A$59:$IV$59,[64]BOP!#REF!,[64]BOP!#REF!,[64]BOP!$A$81:$IV$88</definedName>
    <definedName name="Z_00C67BFA_FEDD_11D1_98B3_00C04FC96ABD_.wvu.Rows" localSheetId="73" hidden="1">[64]BOP!$A$36:$IV$36,[64]BOP!$A$44:$IV$44,[64]BOP!$A$59:$IV$59,[64]BOP!#REF!,[64]BOP!#REF!,[64]BOP!$A$81:$IV$88</definedName>
    <definedName name="Z_00C67BFA_FEDD_11D1_98B3_00C04FC96ABD_.wvu.Rows" localSheetId="23" hidden="1">[64]BOP!$A$36:$IV$36,[64]BOP!$A$44:$IV$44,[64]BOP!$A$59:$IV$59,[64]BOP!#REF!,[64]BOP!#REF!,[64]BOP!$A$81:$IV$88</definedName>
    <definedName name="Z_00C67BFA_FEDD_11D1_98B3_00C04FC96ABD_.wvu.Rows" localSheetId="74" hidden="1">[64]BOP!$A$36:$IV$36,[64]BOP!$A$44:$IV$44,[64]BOP!$A$59:$IV$59,[64]BOP!#REF!,[64]BOP!#REF!,[64]BOP!$A$81:$IV$88</definedName>
    <definedName name="Z_00C67BFA_FEDD_11D1_98B3_00C04FC96ABD_.wvu.Rows" hidden="1">[64]BOP!$A$36:$IV$36,[64]BOP!$A$44:$IV$44,[64]BOP!$A$59:$IV$59,[64]BOP!#REF!,[64]BOP!#REF!,[64]BOP!$A$81:$IV$88</definedName>
    <definedName name="Z_00C67BFB_FEDD_11D1_98B3_00C04FC96ABD_.wvu.Rows" localSheetId="20" hidden="1">[64]BOP!$A$36:$IV$36,[64]BOP!$A$44:$IV$44,[64]BOP!$A$59:$IV$59,[64]BOP!#REF!,[64]BOP!#REF!,[64]BOP!$A$81:$IV$88</definedName>
    <definedName name="Z_00C67BFB_FEDD_11D1_98B3_00C04FC96ABD_.wvu.Rows" localSheetId="22" hidden="1">[64]BOP!$A$36:$IV$36,[64]BOP!$A$44:$IV$44,[64]BOP!$A$59:$IV$59,[64]BOP!#REF!,[64]BOP!#REF!,[64]BOP!$A$81:$IV$88</definedName>
    <definedName name="Z_00C67BFB_FEDD_11D1_98B3_00C04FC96ABD_.wvu.Rows" localSheetId="64" hidden="1">[64]BOP!$A$36:$IV$36,[64]BOP!$A$44:$IV$44,[64]BOP!$A$59:$IV$59,[64]BOP!#REF!,[64]BOP!#REF!,[64]BOP!$A$81:$IV$88</definedName>
    <definedName name="Z_00C67BFB_FEDD_11D1_98B3_00C04FC96ABD_.wvu.Rows" localSheetId="65" hidden="1">[64]BOP!$A$36:$IV$36,[64]BOP!$A$44:$IV$44,[64]BOP!$A$59:$IV$59,[64]BOP!#REF!,[64]BOP!#REF!,[64]BOP!$A$81:$IV$88</definedName>
    <definedName name="Z_00C67BFB_FEDD_11D1_98B3_00C04FC96ABD_.wvu.Rows" localSheetId="67" hidden="1">[64]BOP!$A$36:$IV$36,[64]BOP!$A$44:$IV$44,[64]BOP!$A$59:$IV$59,[64]BOP!#REF!,[64]BOP!#REF!,[64]BOP!$A$81:$IV$88</definedName>
    <definedName name="Z_00C67BFB_FEDD_11D1_98B3_00C04FC96ABD_.wvu.Rows" localSheetId="72" hidden="1">[64]BOP!$A$36:$IV$36,[64]BOP!$A$44:$IV$44,[64]BOP!$A$59:$IV$59,[64]BOP!#REF!,[64]BOP!#REF!,[64]BOP!$A$81:$IV$88</definedName>
    <definedName name="Z_00C67BFB_FEDD_11D1_98B3_00C04FC96ABD_.wvu.Rows" localSheetId="73" hidden="1">[64]BOP!$A$36:$IV$36,[64]BOP!$A$44:$IV$44,[64]BOP!$A$59:$IV$59,[64]BOP!#REF!,[64]BOP!#REF!,[64]BOP!$A$81:$IV$88</definedName>
    <definedName name="Z_00C67BFB_FEDD_11D1_98B3_00C04FC96ABD_.wvu.Rows" localSheetId="23" hidden="1">[64]BOP!$A$36:$IV$36,[64]BOP!$A$44:$IV$44,[64]BOP!$A$59:$IV$59,[64]BOP!#REF!,[64]BOP!#REF!,[64]BOP!$A$81:$IV$88</definedName>
    <definedName name="Z_00C67BFB_FEDD_11D1_98B3_00C04FC96ABD_.wvu.Rows" localSheetId="74" hidden="1">[64]BOP!$A$36:$IV$36,[64]BOP!$A$44:$IV$44,[64]BOP!$A$59:$IV$59,[64]BOP!#REF!,[64]BOP!#REF!,[64]BOP!$A$81:$IV$88</definedName>
    <definedName name="Z_00C67BFB_FEDD_11D1_98B3_00C04FC96ABD_.wvu.Rows" hidden="1">[64]BOP!$A$36:$IV$36,[64]BOP!$A$44:$IV$44,[64]BOP!$A$59:$IV$59,[64]BOP!#REF!,[64]BOP!#REF!,[64]BOP!$A$81:$IV$88</definedName>
    <definedName name="Z_00C67BFC_FEDD_11D1_98B3_00C04FC96ABD_.wvu.Rows" localSheetId="20" hidden="1">[64]BOP!$A$36:$IV$36,[64]BOP!$A$44:$IV$44,[64]BOP!$A$59:$IV$59,[64]BOP!#REF!,[64]BOP!#REF!,[64]BOP!$A$81:$IV$88</definedName>
    <definedName name="Z_00C67BFC_FEDD_11D1_98B3_00C04FC96ABD_.wvu.Rows" localSheetId="22" hidden="1">[64]BOP!$A$36:$IV$36,[64]BOP!$A$44:$IV$44,[64]BOP!$A$59:$IV$59,[64]BOP!#REF!,[64]BOP!#REF!,[64]BOP!$A$81:$IV$88</definedName>
    <definedName name="Z_00C67BFC_FEDD_11D1_98B3_00C04FC96ABD_.wvu.Rows" localSheetId="64" hidden="1">[64]BOP!$A$36:$IV$36,[64]BOP!$A$44:$IV$44,[64]BOP!$A$59:$IV$59,[64]BOP!#REF!,[64]BOP!#REF!,[64]BOP!$A$81:$IV$88</definedName>
    <definedName name="Z_00C67BFC_FEDD_11D1_98B3_00C04FC96ABD_.wvu.Rows" localSheetId="65" hidden="1">[64]BOP!$A$36:$IV$36,[64]BOP!$A$44:$IV$44,[64]BOP!$A$59:$IV$59,[64]BOP!#REF!,[64]BOP!#REF!,[64]BOP!$A$81:$IV$88</definedName>
    <definedName name="Z_00C67BFC_FEDD_11D1_98B3_00C04FC96ABD_.wvu.Rows" localSheetId="67" hidden="1">[64]BOP!$A$36:$IV$36,[64]BOP!$A$44:$IV$44,[64]BOP!$A$59:$IV$59,[64]BOP!#REF!,[64]BOP!#REF!,[64]BOP!$A$81:$IV$88</definedName>
    <definedName name="Z_00C67BFC_FEDD_11D1_98B3_00C04FC96ABD_.wvu.Rows" localSheetId="72" hidden="1">[64]BOP!$A$36:$IV$36,[64]BOP!$A$44:$IV$44,[64]BOP!$A$59:$IV$59,[64]BOP!#REF!,[64]BOP!#REF!,[64]BOP!$A$81:$IV$88</definedName>
    <definedName name="Z_00C67BFC_FEDD_11D1_98B3_00C04FC96ABD_.wvu.Rows" localSheetId="73" hidden="1">[64]BOP!$A$36:$IV$36,[64]BOP!$A$44:$IV$44,[64]BOP!$A$59:$IV$59,[64]BOP!#REF!,[64]BOP!#REF!,[64]BOP!$A$81:$IV$88</definedName>
    <definedName name="Z_00C67BFC_FEDD_11D1_98B3_00C04FC96ABD_.wvu.Rows" localSheetId="23" hidden="1">[64]BOP!$A$36:$IV$36,[64]BOP!$A$44:$IV$44,[64]BOP!$A$59:$IV$59,[64]BOP!#REF!,[64]BOP!#REF!,[64]BOP!$A$81:$IV$88</definedName>
    <definedName name="Z_00C67BFC_FEDD_11D1_98B3_00C04FC96ABD_.wvu.Rows" localSheetId="74" hidden="1">[64]BOP!$A$36:$IV$36,[64]BOP!$A$44:$IV$44,[64]BOP!$A$59:$IV$59,[64]BOP!#REF!,[64]BOP!#REF!,[64]BOP!$A$81:$IV$88</definedName>
    <definedName name="Z_00C67BFC_FEDD_11D1_98B3_00C04FC96ABD_.wvu.Rows" hidden="1">[64]BOP!$A$36:$IV$36,[64]BOP!$A$44:$IV$44,[64]BOP!$A$59:$IV$59,[64]BOP!#REF!,[64]BOP!#REF!,[64]BOP!$A$81:$IV$88</definedName>
    <definedName name="Z_00C67BFD_FEDD_11D1_98B3_00C04FC96ABD_.wvu.Rows" localSheetId="20" hidden="1">[64]BOP!$A$36:$IV$36,[64]BOP!$A$44:$IV$44,[64]BOP!$A$59:$IV$59,[64]BOP!#REF!,[64]BOP!#REF!,[64]BOP!$A$81:$IV$88</definedName>
    <definedName name="Z_00C67BFD_FEDD_11D1_98B3_00C04FC96ABD_.wvu.Rows" localSheetId="22" hidden="1">[64]BOP!$A$36:$IV$36,[64]BOP!$A$44:$IV$44,[64]BOP!$A$59:$IV$59,[64]BOP!#REF!,[64]BOP!#REF!,[64]BOP!$A$81:$IV$88</definedName>
    <definedName name="Z_00C67BFD_FEDD_11D1_98B3_00C04FC96ABD_.wvu.Rows" localSheetId="64" hidden="1">[64]BOP!$A$36:$IV$36,[64]BOP!$A$44:$IV$44,[64]BOP!$A$59:$IV$59,[64]BOP!#REF!,[64]BOP!#REF!,[64]BOP!$A$81:$IV$88</definedName>
    <definedName name="Z_00C67BFD_FEDD_11D1_98B3_00C04FC96ABD_.wvu.Rows" localSheetId="65" hidden="1">[64]BOP!$A$36:$IV$36,[64]BOP!$A$44:$IV$44,[64]BOP!$A$59:$IV$59,[64]BOP!#REF!,[64]BOP!#REF!,[64]BOP!$A$81:$IV$88</definedName>
    <definedName name="Z_00C67BFD_FEDD_11D1_98B3_00C04FC96ABD_.wvu.Rows" localSheetId="67" hidden="1">[64]BOP!$A$36:$IV$36,[64]BOP!$A$44:$IV$44,[64]BOP!$A$59:$IV$59,[64]BOP!#REF!,[64]BOP!#REF!,[64]BOP!$A$81:$IV$88</definedName>
    <definedName name="Z_00C67BFD_FEDD_11D1_98B3_00C04FC96ABD_.wvu.Rows" localSheetId="72" hidden="1">[64]BOP!$A$36:$IV$36,[64]BOP!$A$44:$IV$44,[64]BOP!$A$59:$IV$59,[64]BOP!#REF!,[64]BOP!#REF!,[64]BOP!$A$81:$IV$88</definedName>
    <definedName name="Z_00C67BFD_FEDD_11D1_98B3_00C04FC96ABD_.wvu.Rows" localSheetId="73" hidden="1">[64]BOP!$A$36:$IV$36,[64]BOP!$A$44:$IV$44,[64]BOP!$A$59:$IV$59,[64]BOP!#REF!,[64]BOP!#REF!,[64]BOP!$A$81:$IV$88</definedName>
    <definedName name="Z_00C67BFD_FEDD_11D1_98B3_00C04FC96ABD_.wvu.Rows" localSheetId="23" hidden="1">[64]BOP!$A$36:$IV$36,[64]BOP!$A$44:$IV$44,[64]BOP!$A$59:$IV$59,[64]BOP!#REF!,[64]BOP!#REF!,[64]BOP!$A$81:$IV$88</definedName>
    <definedName name="Z_00C67BFD_FEDD_11D1_98B3_00C04FC96ABD_.wvu.Rows" localSheetId="74" hidden="1">[64]BOP!$A$36:$IV$36,[64]BOP!$A$44:$IV$44,[64]BOP!$A$59:$IV$59,[64]BOP!#REF!,[64]BOP!#REF!,[64]BOP!$A$81:$IV$88</definedName>
    <definedName name="Z_00C67BFD_FEDD_11D1_98B3_00C04FC96ABD_.wvu.Rows" hidden="1">[64]BOP!$A$36:$IV$36,[64]BOP!$A$44:$IV$44,[64]BOP!$A$59:$IV$59,[64]BOP!#REF!,[64]BOP!#REF!,[64]BOP!$A$81:$IV$88</definedName>
    <definedName name="Z_00C67BFE_FEDD_11D1_98B3_00C04FC96ABD_.wvu.Rows" localSheetId="20" hidden="1">[64]BOP!$A$36:$IV$36,[64]BOP!$A$44:$IV$44,[64]BOP!$A$59:$IV$59,[64]BOP!#REF!,[64]BOP!#REF!,[64]BOP!$A$79:$IV$79,[64]BOP!$A$81:$IV$88,[64]BOP!#REF!</definedName>
    <definedName name="Z_00C67BFE_FEDD_11D1_98B3_00C04FC96ABD_.wvu.Rows" localSheetId="22" hidden="1">[64]BOP!$A$36:$IV$36,[64]BOP!$A$44:$IV$44,[64]BOP!$A$59:$IV$59,[64]BOP!#REF!,[64]BOP!#REF!,[64]BOP!$A$79:$IV$79,[64]BOP!$A$81:$IV$88,[64]BOP!#REF!</definedName>
    <definedName name="Z_00C67BFE_FEDD_11D1_98B3_00C04FC96ABD_.wvu.Rows" localSheetId="64" hidden="1">[64]BOP!$A$36:$IV$36,[64]BOP!$A$44:$IV$44,[64]BOP!$A$59:$IV$59,[64]BOP!#REF!,[64]BOP!#REF!,[64]BOP!$A$79:$IV$79,[64]BOP!$A$81:$IV$88,[64]BOP!#REF!</definedName>
    <definedName name="Z_00C67BFE_FEDD_11D1_98B3_00C04FC96ABD_.wvu.Rows" localSheetId="65" hidden="1">[64]BOP!$A$36:$IV$36,[64]BOP!$A$44:$IV$44,[64]BOP!$A$59:$IV$59,[64]BOP!#REF!,[64]BOP!#REF!,[64]BOP!$A$79:$IV$79,[64]BOP!$A$81:$IV$88,[64]BOP!#REF!</definedName>
    <definedName name="Z_00C67BFE_FEDD_11D1_98B3_00C04FC96ABD_.wvu.Rows" localSheetId="67" hidden="1">[64]BOP!$A$36:$IV$36,[64]BOP!$A$44:$IV$44,[64]BOP!$A$59:$IV$59,[64]BOP!#REF!,[64]BOP!#REF!,[64]BOP!$A$79:$IV$79,[64]BOP!$A$81:$IV$88,[64]BOP!#REF!</definedName>
    <definedName name="Z_00C67BFE_FEDD_11D1_98B3_00C04FC96ABD_.wvu.Rows" localSheetId="72" hidden="1">[64]BOP!$A$36:$IV$36,[64]BOP!$A$44:$IV$44,[64]BOP!$A$59:$IV$59,[64]BOP!#REF!,[64]BOP!#REF!,[64]BOP!$A$79:$IV$79,[64]BOP!$A$81:$IV$88,[64]BOP!#REF!</definedName>
    <definedName name="Z_00C67BFE_FEDD_11D1_98B3_00C04FC96ABD_.wvu.Rows" localSheetId="73" hidden="1">[64]BOP!$A$36:$IV$36,[64]BOP!$A$44:$IV$44,[64]BOP!$A$59:$IV$59,[64]BOP!#REF!,[64]BOP!#REF!,[64]BOP!$A$79:$IV$79,[64]BOP!$A$81:$IV$88,[64]BOP!#REF!</definedName>
    <definedName name="Z_00C67BFE_FEDD_11D1_98B3_00C04FC96ABD_.wvu.Rows" localSheetId="23" hidden="1">[64]BOP!$A$36:$IV$36,[64]BOP!$A$44:$IV$44,[64]BOP!$A$59:$IV$59,[64]BOP!#REF!,[64]BOP!#REF!,[64]BOP!$A$79:$IV$79,[64]BOP!$A$81:$IV$88,[64]BOP!#REF!</definedName>
    <definedName name="Z_00C67BFE_FEDD_11D1_98B3_00C04FC96ABD_.wvu.Rows" localSheetId="74" hidden="1">[64]BOP!$A$36:$IV$36,[64]BOP!$A$44:$IV$44,[64]BOP!$A$59:$IV$59,[64]BOP!#REF!,[64]BOP!#REF!,[64]BOP!$A$79:$IV$79,[64]BOP!$A$81:$IV$88,[64]BOP!#REF!</definedName>
    <definedName name="Z_00C67BFE_FEDD_11D1_98B3_00C04FC96ABD_.wvu.Rows" hidden="1">[64]BOP!$A$36:$IV$36,[64]BOP!$A$44:$IV$44,[64]BOP!$A$59:$IV$59,[64]BOP!#REF!,[64]BOP!#REF!,[64]BOP!$A$79:$IV$79,[64]BOP!$A$81:$IV$88,[64]BOP!#REF!</definedName>
    <definedName name="Z_00C67BFF_FEDD_11D1_98B3_00C04FC96ABD_.wvu.Rows" localSheetId="20" hidden="1">[64]BOP!$A$36:$IV$36,[64]BOP!$A$44:$IV$44,[64]BOP!$A$59:$IV$59,[64]BOP!#REF!,[64]BOP!#REF!,[64]BOP!$A$79:$IV$79,[64]BOP!$A$81:$IV$88</definedName>
    <definedName name="Z_00C67BFF_FEDD_11D1_98B3_00C04FC96ABD_.wvu.Rows" localSheetId="22" hidden="1">[64]BOP!$A$36:$IV$36,[64]BOP!$A$44:$IV$44,[64]BOP!$A$59:$IV$59,[64]BOP!#REF!,[64]BOP!#REF!,[64]BOP!$A$79:$IV$79,[64]BOP!$A$81:$IV$88</definedName>
    <definedName name="Z_00C67BFF_FEDD_11D1_98B3_00C04FC96ABD_.wvu.Rows" localSheetId="64" hidden="1">[64]BOP!$A$36:$IV$36,[64]BOP!$A$44:$IV$44,[64]BOP!$A$59:$IV$59,[64]BOP!#REF!,[64]BOP!#REF!,[64]BOP!$A$79:$IV$79,[64]BOP!$A$81:$IV$88</definedName>
    <definedName name="Z_00C67BFF_FEDD_11D1_98B3_00C04FC96ABD_.wvu.Rows" localSheetId="65" hidden="1">[64]BOP!$A$36:$IV$36,[64]BOP!$A$44:$IV$44,[64]BOP!$A$59:$IV$59,[64]BOP!#REF!,[64]BOP!#REF!,[64]BOP!$A$79:$IV$79,[64]BOP!$A$81:$IV$88</definedName>
    <definedName name="Z_00C67BFF_FEDD_11D1_98B3_00C04FC96ABD_.wvu.Rows" localSheetId="67" hidden="1">[64]BOP!$A$36:$IV$36,[64]BOP!$A$44:$IV$44,[64]BOP!$A$59:$IV$59,[64]BOP!#REF!,[64]BOP!#REF!,[64]BOP!$A$79:$IV$79,[64]BOP!$A$81:$IV$88</definedName>
    <definedName name="Z_00C67BFF_FEDD_11D1_98B3_00C04FC96ABD_.wvu.Rows" localSheetId="72" hidden="1">[64]BOP!$A$36:$IV$36,[64]BOP!$A$44:$IV$44,[64]BOP!$A$59:$IV$59,[64]BOP!#REF!,[64]BOP!#REF!,[64]BOP!$A$79:$IV$79,[64]BOP!$A$81:$IV$88</definedName>
    <definedName name="Z_00C67BFF_FEDD_11D1_98B3_00C04FC96ABD_.wvu.Rows" localSheetId="73" hidden="1">[64]BOP!$A$36:$IV$36,[64]BOP!$A$44:$IV$44,[64]BOP!$A$59:$IV$59,[64]BOP!#REF!,[64]BOP!#REF!,[64]BOP!$A$79:$IV$79,[64]BOP!$A$81:$IV$88</definedName>
    <definedName name="Z_00C67BFF_FEDD_11D1_98B3_00C04FC96ABD_.wvu.Rows" localSheetId="23" hidden="1">[64]BOP!$A$36:$IV$36,[64]BOP!$A$44:$IV$44,[64]BOP!$A$59:$IV$59,[64]BOP!#REF!,[64]BOP!#REF!,[64]BOP!$A$79:$IV$79,[64]BOP!$A$81:$IV$88</definedName>
    <definedName name="Z_00C67BFF_FEDD_11D1_98B3_00C04FC96ABD_.wvu.Rows" localSheetId="74" hidden="1">[64]BOP!$A$36:$IV$36,[64]BOP!$A$44:$IV$44,[64]BOP!$A$59:$IV$59,[64]BOP!#REF!,[64]BOP!#REF!,[64]BOP!$A$79:$IV$79,[64]BOP!$A$81:$IV$88</definedName>
    <definedName name="Z_00C67BFF_FEDD_11D1_98B3_00C04FC96ABD_.wvu.Rows" hidden="1">[64]BOP!$A$36:$IV$36,[64]BOP!$A$44:$IV$44,[64]BOP!$A$59:$IV$59,[64]BOP!#REF!,[64]BOP!#REF!,[64]BOP!$A$79:$IV$79,[64]BOP!$A$81:$IV$88</definedName>
    <definedName name="Z_00C67C00_FEDD_11D1_98B3_00C04FC96ABD_.wvu.Rows" hidden="1">[64]BOP!$A$36:$IV$36,[64]BOP!$A$44:$IV$44,[64]BOP!$A$59:$IV$59,[64]BOP!#REF!,[64]BOP!#REF!,[64]BOP!$A$79:$IV$79,[64]BOP!#REF!</definedName>
    <definedName name="Z_00C67C01_FEDD_11D1_98B3_00C04FC96ABD_.wvu.Rows" localSheetId="20" hidden="1">[64]BOP!$A$36:$IV$36,[64]BOP!$A$44:$IV$44,[64]BOP!$A$59:$IV$59,[64]BOP!#REF!,[64]BOP!#REF!,[64]BOP!$A$79:$IV$79,[64]BOP!$A$81:$IV$88,[64]BOP!#REF!</definedName>
    <definedName name="Z_00C67C01_FEDD_11D1_98B3_00C04FC96ABD_.wvu.Rows" localSheetId="23" hidden="1">[64]BOP!$A$36:$IV$36,[64]BOP!$A$44:$IV$44,[64]BOP!$A$59:$IV$59,[64]BOP!#REF!,[64]BOP!#REF!,[64]BOP!$A$79:$IV$79,[64]BOP!$A$81:$IV$88,[64]BOP!#REF!</definedName>
    <definedName name="Z_00C67C01_FEDD_11D1_98B3_00C04FC96ABD_.wvu.Rows" hidden="1">[64]BOP!$A$36:$IV$36,[64]BOP!$A$44:$IV$44,[64]BOP!$A$59:$IV$59,[64]BOP!#REF!,[64]BOP!#REF!,[64]BOP!$A$79:$IV$79,[64]BOP!$A$81:$IV$88,[64]BOP!#REF!</definedName>
    <definedName name="Z_00C67C02_FEDD_11D1_98B3_00C04FC96ABD_.wvu.Rows" localSheetId="20" hidden="1">[64]BOP!$A$36:$IV$36,[64]BOP!$A$44:$IV$44,[64]BOP!$A$59:$IV$59,[64]BOP!#REF!,[64]BOP!#REF!,[64]BOP!$A$79:$IV$79,[64]BOP!$A$81:$IV$88,[64]BOP!#REF!</definedName>
    <definedName name="Z_00C67C02_FEDD_11D1_98B3_00C04FC96ABD_.wvu.Rows" localSheetId="23" hidden="1">[64]BOP!$A$36:$IV$36,[64]BOP!$A$44:$IV$44,[64]BOP!$A$59:$IV$59,[64]BOP!#REF!,[64]BOP!#REF!,[64]BOP!$A$79:$IV$79,[64]BOP!$A$81:$IV$88,[64]BOP!#REF!</definedName>
    <definedName name="Z_00C67C02_FEDD_11D1_98B3_00C04FC96ABD_.wvu.Rows" hidden="1">[64]BOP!$A$36:$IV$36,[64]BOP!$A$44:$IV$44,[64]BOP!$A$59:$IV$59,[64]BOP!#REF!,[64]BOP!#REF!,[64]BOP!$A$79:$IV$79,[64]BOP!$A$81:$IV$88,[64]BOP!#REF!</definedName>
    <definedName name="Z_00C67C03_FEDD_11D1_98B3_00C04FC96ABD_.wvu.Rows" localSheetId="20" hidden="1">[64]BOP!$A$36:$IV$36,[64]BOP!$A$44:$IV$44,[64]BOP!$A$59:$IV$59,[64]BOP!#REF!,[64]BOP!#REF!,[64]BOP!$A$79:$IV$79,[64]BOP!$A$81:$IV$88,[64]BOP!#REF!</definedName>
    <definedName name="Z_00C67C03_FEDD_11D1_98B3_00C04FC96ABD_.wvu.Rows" localSheetId="23" hidden="1">[64]BOP!$A$36:$IV$36,[64]BOP!$A$44:$IV$44,[64]BOP!$A$59:$IV$59,[64]BOP!#REF!,[64]BOP!#REF!,[64]BOP!$A$79:$IV$79,[64]BOP!$A$81:$IV$88,[64]BOP!#REF!</definedName>
    <definedName name="Z_00C67C03_FEDD_11D1_98B3_00C04FC96ABD_.wvu.Rows" hidden="1">[64]BOP!$A$36:$IV$36,[64]BOP!$A$44:$IV$44,[64]BOP!$A$59:$IV$59,[64]BOP!#REF!,[64]BOP!#REF!,[64]BOP!$A$79:$IV$79,[64]BOP!$A$81:$IV$88,[64]BOP!#REF!</definedName>
    <definedName name="Z_00C67C05_FEDD_11D1_98B3_00C04FC96ABD_.wvu.Rows" localSheetId="20" hidden="1">[64]BOP!$A$36:$IV$36,[64]BOP!$A$44:$IV$44,[64]BOP!$A$59:$IV$59,[64]BOP!#REF!,[64]BOP!#REF!,[64]BOP!$A$79:$IV$79,[64]BOP!$A$81:$IV$88,[64]BOP!#REF!,[64]BOP!#REF!</definedName>
    <definedName name="Z_00C67C05_FEDD_11D1_98B3_00C04FC96ABD_.wvu.Rows" localSheetId="64" hidden="1">[64]BOP!$A$36:$IV$36,[64]BOP!$A$44:$IV$44,[64]BOP!$A$59:$IV$59,[64]BOP!#REF!,[64]BOP!#REF!,[64]BOP!$A$79:$IV$79,[64]BOP!$A$81:$IV$88,[64]BOP!#REF!,[64]BOP!#REF!</definedName>
    <definedName name="Z_00C67C05_FEDD_11D1_98B3_00C04FC96ABD_.wvu.Rows" localSheetId="65" hidden="1">[64]BOP!$A$36:$IV$36,[64]BOP!$A$44:$IV$44,[64]BOP!$A$59:$IV$59,[64]BOP!#REF!,[64]BOP!#REF!,[64]BOP!$A$79:$IV$79,[64]BOP!$A$81:$IV$88,[64]BOP!#REF!,[64]BOP!#REF!</definedName>
    <definedName name="Z_00C67C05_FEDD_11D1_98B3_00C04FC96ABD_.wvu.Rows" localSheetId="67" hidden="1">[64]BOP!$A$36:$IV$36,[64]BOP!$A$44:$IV$44,[64]BOP!$A$59:$IV$59,[64]BOP!#REF!,[64]BOP!#REF!,[64]BOP!$A$79:$IV$79,[64]BOP!$A$81:$IV$88,[64]BOP!#REF!,[64]BOP!#REF!</definedName>
    <definedName name="Z_00C67C05_FEDD_11D1_98B3_00C04FC96ABD_.wvu.Rows" localSheetId="72" hidden="1">[64]BOP!$A$36:$IV$36,[64]BOP!$A$44:$IV$44,[64]BOP!$A$59:$IV$59,[64]BOP!#REF!,[64]BOP!#REF!,[64]BOP!$A$79:$IV$79,[64]BOP!$A$81:$IV$88,[64]BOP!#REF!,[64]BOP!#REF!</definedName>
    <definedName name="Z_00C67C05_FEDD_11D1_98B3_00C04FC96ABD_.wvu.Rows" localSheetId="73" hidden="1">[64]BOP!$A$36:$IV$36,[64]BOP!$A$44:$IV$44,[64]BOP!$A$59:$IV$59,[64]BOP!#REF!,[64]BOP!#REF!,[64]BOP!$A$79:$IV$79,[64]BOP!$A$81:$IV$88,[64]BOP!#REF!,[64]BOP!#REF!</definedName>
    <definedName name="Z_00C67C05_FEDD_11D1_98B3_00C04FC96ABD_.wvu.Rows" localSheetId="23" hidden="1">[64]BOP!$A$36:$IV$36,[64]BOP!$A$44:$IV$44,[64]BOP!$A$59:$IV$59,[64]BOP!#REF!,[64]BOP!#REF!,[64]BOP!$A$79:$IV$79,[64]BOP!$A$81:$IV$88,[64]BOP!#REF!,[64]BOP!#REF!</definedName>
    <definedName name="Z_00C67C05_FEDD_11D1_98B3_00C04FC96ABD_.wvu.Rows" localSheetId="74" hidden="1">[64]BOP!$A$36:$IV$36,[64]BOP!$A$44:$IV$44,[64]BOP!$A$59:$IV$59,[64]BOP!#REF!,[64]BOP!#REF!,[64]BOP!$A$79:$IV$79,[64]BOP!$A$81:$IV$88,[64]BOP!#REF!,[64]BOP!#REF!</definedName>
    <definedName name="Z_00C67C05_FEDD_11D1_98B3_00C04FC96ABD_.wvu.Rows" hidden="1">[64]BOP!$A$36:$IV$36,[64]BOP!$A$44:$IV$44,[64]BOP!$A$59:$IV$59,[64]BOP!#REF!,[64]BOP!#REF!,[64]BOP!$A$79:$IV$79,[64]BOP!$A$81:$IV$88,[64]BOP!#REF!,[64]BOP!#REF!</definedName>
    <definedName name="Z_00C67C06_FEDD_11D1_98B3_00C04FC96ABD_.wvu.Rows" localSheetId="20" hidden="1">[64]BOP!$A$36:$IV$36,[64]BOP!$A$44:$IV$44,[64]BOP!$A$59:$IV$59,[64]BOP!#REF!,[64]BOP!#REF!,[64]BOP!$A$79:$IV$79,[64]BOP!$A$81:$IV$88,[64]BOP!#REF!,[64]BOP!#REF!</definedName>
    <definedName name="Z_00C67C06_FEDD_11D1_98B3_00C04FC96ABD_.wvu.Rows" localSheetId="64" hidden="1">[64]BOP!$A$36:$IV$36,[64]BOP!$A$44:$IV$44,[64]BOP!$A$59:$IV$59,[64]BOP!#REF!,[64]BOP!#REF!,[64]BOP!$A$79:$IV$79,[64]BOP!$A$81:$IV$88,[64]BOP!#REF!,[64]BOP!#REF!</definedName>
    <definedName name="Z_00C67C06_FEDD_11D1_98B3_00C04FC96ABD_.wvu.Rows" localSheetId="65" hidden="1">[64]BOP!$A$36:$IV$36,[64]BOP!$A$44:$IV$44,[64]BOP!$A$59:$IV$59,[64]BOP!#REF!,[64]BOP!#REF!,[64]BOP!$A$79:$IV$79,[64]BOP!$A$81:$IV$88,[64]BOP!#REF!,[64]BOP!#REF!</definedName>
    <definedName name="Z_00C67C06_FEDD_11D1_98B3_00C04FC96ABD_.wvu.Rows" localSheetId="67" hidden="1">[64]BOP!$A$36:$IV$36,[64]BOP!$A$44:$IV$44,[64]BOP!$A$59:$IV$59,[64]BOP!#REF!,[64]BOP!#REF!,[64]BOP!$A$79:$IV$79,[64]BOP!$A$81:$IV$88,[64]BOP!#REF!,[64]BOP!#REF!</definedName>
    <definedName name="Z_00C67C06_FEDD_11D1_98B3_00C04FC96ABD_.wvu.Rows" localSheetId="72" hidden="1">[64]BOP!$A$36:$IV$36,[64]BOP!$A$44:$IV$44,[64]BOP!$A$59:$IV$59,[64]BOP!#REF!,[64]BOP!#REF!,[64]BOP!$A$79:$IV$79,[64]BOP!$A$81:$IV$88,[64]BOP!#REF!,[64]BOP!#REF!</definedName>
    <definedName name="Z_00C67C06_FEDD_11D1_98B3_00C04FC96ABD_.wvu.Rows" localSheetId="73" hidden="1">[64]BOP!$A$36:$IV$36,[64]BOP!$A$44:$IV$44,[64]BOP!$A$59:$IV$59,[64]BOP!#REF!,[64]BOP!#REF!,[64]BOP!$A$79:$IV$79,[64]BOP!$A$81:$IV$88,[64]BOP!#REF!,[64]BOP!#REF!</definedName>
    <definedName name="Z_00C67C06_FEDD_11D1_98B3_00C04FC96ABD_.wvu.Rows" localSheetId="23" hidden="1">[64]BOP!$A$36:$IV$36,[64]BOP!$A$44:$IV$44,[64]BOP!$A$59:$IV$59,[64]BOP!#REF!,[64]BOP!#REF!,[64]BOP!$A$79:$IV$79,[64]BOP!$A$81:$IV$88,[64]BOP!#REF!,[64]BOP!#REF!</definedName>
    <definedName name="Z_00C67C06_FEDD_11D1_98B3_00C04FC96ABD_.wvu.Rows" localSheetId="74" hidden="1">[64]BOP!$A$36:$IV$36,[64]BOP!$A$44:$IV$44,[64]BOP!$A$59:$IV$59,[64]BOP!#REF!,[64]BOP!#REF!,[64]BOP!$A$79:$IV$79,[64]BOP!$A$81:$IV$88,[64]BOP!#REF!,[64]BOP!#REF!</definedName>
    <definedName name="Z_00C67C06_FEDD_11D1_98B3_00C04FC96ABD_.wvu.Rows" hidden="1">[64]BOP!$A$36:$IV$36,[64]BOP!$A$44:$IV$44,[64]BOP!$A$59:$IV$59,[64]BOP!#REF!,[64]BOP!#REF!,[64]BOP!$A$79:$IV$79,[64]BOP!$A$81:$IV$88,[64]BOP!#REF!,[64]BOP!#REF!</definedName>
    <definedName name="Z_00C67C07_FEDD_11D1_98B3_00C04FC96ABD_.wvu.Rows" hidden="1">[64]BOP!$A$36:$IV$36,[64]BOP!$A$44:$IV$44,[64]BOP!$A$59:$IV$59,[64]BOP!#REF!,[64]BOP!#REF!,[64]BOP!$A$79:$IV$79</definedName>
    <definedName name="Z_041FA3A7_30CF_11D1_A8EA_00A02466B35E_.wvu.Cols" hidden="1">[66]Rev!$B$1:$B$65536,[66]Rev!$C$1:$D$65536,[66]Rev!$AB$1:$AB$65536,[66]Rev!$L$1:$Q$65536</definedName>
    <definedName name="Z_041FA3A7_30CF_11D1_A8EA_00A02466B35E_.wvu.Rows" hidden="1">[66]Rev!$A$23:$IV$26,[66]Rev!$A$37:$IV$38</definedName>
    <definedName name="Z_112039D0_FF0B_11D1_98B3_00C04FC96ABD_.wvu.Rows" hidden="1">[64]BOP!$A$36:$IV$36,[64]BOP!$A$44:$IV$44,[64]BOP!$A$59:$IV$59,[64]BOP!#REF!,[64]BOP!#REF!,[64]BOP!$A$81:$IV$88</definedName>
    <definedName name="Z_112039D1_FF0B_11D1_98B3_00C04FC96ABD_.wvu.Rows" hidden="1">[64]BOP!$A$36:$IV$36,[64]BOP!$A$44:$IV$44,[64]BOP!$A$59:$IV$59,[64]BOP!#REF!,[64]BOP!#REF!,[64]BOP!$A$81:$IV$88</definedName>
    <definedName name="Z_112039D2_FF0B_11D1_98B3_00C04FC96ABD_.wvu.Rows" hidden="1">[64]BOP!$A$36:$IV$36,[64]BOP!$A$44:$IV$44,[64]BOP!$A$59:$IV$59,[64]BOP!#REF!,[64]BOP!#REF!,[64]BOP!$A$81:$IV$88</definedName>
    <definedName name="Z_112039D3_FF0B_11D1_98B3_00C04FC96ABD_.wvu.Rows" hidden="1">[64]BOP!$A$36:$IV$36,[64]BOP!$A$44:$IV$44,[64]BOP!$A$59:$IV$59,[64]BOP!#REF!,[64]BOP!#REF!,[64]BOP!$A$81:$IV$88</definedName>
    <definedName name="Z_112039D4_FF0B_11D1_98B3_00C04FC96ABD_.wvu.Rows" hidden="1">[64]BOP!$A$36:$IV$36,[64]BOP!$A$44:$IV$44,[64]BOP!$A$59:$IV$59,[64]BOP!#REF!,[64]BOP!#REF!,[64]BOP!$A$79:$IV$79,[64]BOP!$A$81:$IV$88,[64]BOP!#REF!</definedName>
    <definedName name="Z_112039D5_FF0B_11D1_98B3_00C04FC96ABD_.wvu.Rows" hidden="1">[64]BOP!$A$36:$IV$36,[64]BOP!$A$44:$IV$44,[64]BOP!$A$59:$IV$59,[64]BOP!#REF!,[64]BOP!#REF!,[64]BOP!$A$79:$IV$79,[64]BOP!$A$81:$IV$88</definedName>
    <definedName name="Z_112039D6_FF0B_11D1_98B3_00C04FC96ABD_.wvu.Rows" hidden="1">[64]BOP!$A$36:$IV$36,[64]BOP!$A$44:$IV$44,[64]BOP!$A$59:$IV$59,[64]BOP!#REF!,[64]BOP!#REF!,[64]BOP!$A$79:$IV$79,[64]BOP!#REF!</definedName>
    <definedName name="Z_112039D7_FF0B_11D1_98B3_00C04FC96ABD_.wvu.Rows" hidden="1">[64]BOP!$A$36:$IV$36,[64]BOP!$A$44:$IV$44,[64]BOP!$A$59:$IV$59,[64]BOP!#REF!,[64]BOP!#REF!,[64]BOP!$A$79:$IV$79,[64]BOP!$A$81:$IV$88,[64]BOP!#REF!</definedName>
    <definedName name="Z_112039D8_FF0B_11D1_98B3_00C04FC96ABD_.wvu.Rows" hidden="1">[64]BOP!$A$36:$IV$36,[64]BOP!$A$44:$IV$44,[64]BOP!$A$59:$IV$59,[64]BOP!#REF!,[64]BOP!#REF!,[64]BOP!$A$79:$IV$79,[64]BOP!$A$81:$IV$88,[64]BOP!#REF!</definedName>
    <definedName name="Z_112039D9_FF0B_11D1_98B3_00C04FC96ABD_.wvu.Rows" hidden="1">[64]BOP!$A$36:$IV$36,[64]BOP!$A$44:$IV$44,[64]BOP!$A$59:$IV$59,[64]BOP!#REF!,[64]BOP!#REF!,[64]BOP!$A$79:$IV$79,[64]BOP!$A$81:$IV$88,[64]BOP!#REF!</definedName>
    <definedName name="Z_112039DB_FF0B_11D1_98B3_00C04FC96ABD_.wvu.Rows" localSheetId="20" hidden="1">[64]BOP!$A$36:$IV$36,[64]BOP!$A$44:$IV$44,[64]BOP!$A$59:$IV$59,[64]BOP!#REF!,[64]BOP!#REF!,[64]BOP!$A$79:$IV$79,[64]BOP!$A$81:$IV$88,[64]BOP!#REF!,[64]BOP!#REF!</definedName>
    <definedName name="Z_112039DB_FF0B_11D1_98B3_00C04FC96ABD_.wvu.Rows" localSheetId="64" hidden="1">[64]BOP!$A$36:$IV$36,[64]BOP!$A$44:$IV$44,[64]BOP!$A$59:$IV$59,[64]BOP!#REF!,[64]BOP!#REF!,[64]BOP!$A$79:$IV$79,[64]BOP!$A$81:$IV$88,[64]BOP!#REF!,[64]BOP!#REF!</definedName>
    <definedName name="Z_112039DB_FF0B_11D1_98B3_00C04FC96ABD_.wvu.Rows" localSheetId="65" hidden="1">[64]BOP!$A$36:$IV$36,[64]BOP!$A$44:$IV$44,[64]BOP!$A$59:$IV$59,[64]BOP!#REF!,[64]BOP!#REF!,[64]BOP!$A$79:$IV$79,[64]BOP!$A$81:$IV$88,[64]BOP!#REF!,[64]BOP!#REF!</definedName>
    <definedName name="Z_112039DB_FF0B_11D1_98B3_00C04FC96ABD_.wvu.Rows" localSheetId="67" hidden="1">[64]BOP!$A$36:$IV$36,[64]BOP!$A$44:$IV$44,[64]BOP!$A$59:$IV$59,[64]BOP!#REF!,[64]BOP!#REF!,[64]BOP!$A$79:$IV$79,[64]BOP!$A$81:$IV$88,[64]BOP!#REF!,[64]BOP!#REF!</definedName>
    <definedName name="Z_112039DB_FF0B_11D1_98B3_00C04FC96ABD_.wvu.Rows" localSheetId="72" hidden="1">[64]BOP!$A$36:$IV$36,[64]BOP!$A$44:$IV$44,[64]BOP!$A$59:$IV$59,[64]BOP!#REF!,[64]BOP!#REF!,[64]BOP!$A$79:$IV$79,[64]BOP!$A$81:$IV$88,[64]BOP!#REF!,[64]BOP!#REF!</definedName>
    <definedName name="Z_112039DB_FF0B_11D1_98B3_00C04FC96ABD_.wvu.Rows" localSheetId="73" hidden="1">[64]BOP!$A$36:$IV$36,[64]BOP!$A$44:$IV$44,[64]BOP!$A$59:$IV$59,[64]BOP!#REF!,[64]BOP!#REF!,[64]BOP!$A$79:$IV$79,[64]BOP!$A$81:$IV$88,[64]BOP!#REF!,[64]BOP!#REF!</definedName>
    <definedName name="Z_112039DB_FF0B_11D1_98B3_00C04FC96ABD_.wvu.Rows" localSheetId="23" hidden="1">[64]BOP!$A$36:$IV$36,[64]BOP!$A$44:$IV$44,[64]BOP!$A$59:$IV$59,[64]BOP!#REF!,[64]BOP!#REF!,[64]BOP!$A$79:$IV$79,[64]BOP!$A$81:$IV$88,[64]BOP!#REF!,[64]BOP!#REF!</definedName>
    <definedName name="Z_112039DB_FF0B_11D1_98B3_00C04FC96ABD_.wvu.Rows" localSheetId="74" hidden="1">[64]BOP!$A$36:$IV$36,[64]BOP!$A$44:$IV$44,[64]BOP!$A$59:$IV$59,[64]BOP!#REF!,[64]BOP!#REF!,[64]BOP!$A$79:$IV$79,[64]BOP!$A$81:$IV$88,[64]BOP!#REF!,[64]BOP!#REF!</definedName>
    <definedName name="Z_112039DB_FF0B_11D1_98B3_00C04FC96ABD_.wvu.Rows" hidden="1">[64]BOP!$A$36:$IV$36,[64]BOP!$A$44:$IV$44,[64]BOP!$A$59:$IV$59,[64]BOP!#REF!,[64]BOP!#REF!,[64]BOP!$A$79:$IV$79,[64]BOP!$A$81:$IV$88,[64]BOP!#REF!,[64]BOP!#REF!</definedName>
    <definedName name="Z_112039DC_FF0B_11D1_98B3_00C04FC96ABD_.wvu.Rows" localSheetId="20" hidden="1">[64]BOP!$A$36:$IV$36,[64]BOP!$A$44:$IV$44,[64]BOP!$A$59:$IV$59,[64]BOP!#REF!,[64]BOP!#REF!,[64]BOP!$A$79:$IV$79,[64]BOP!$A$81:$IV$88,[64]BOP!#REF!,[64]BOP!#REF!</definedName>
    <definedName name="Z_112039DC_FF0B_11D1_98B3_00C04FC96ABD_.wvu.Rows" localSheetId="64" hidden="1">[64]BOP!$A$36:$IV$36,[64]BOP!$A$44:$IV$44,[64]BOP!$A$59:$IV$59,[64]BOP!#REF!,[64]BOP!#REF!,[64]BOP!$A$79:$IV$79,[64]BOP!$A$81:$IV$88,[64]BOP!#REF!,[64]BOP!#REF!</definedName>
    <definedName name="Z_112039DC_FF0B_11D1_98B3_00C04FC96ABD_.wvu.Rows" localSheetId="65" hidden="1">[64]BOP!$A$36:$IV$36,[64]BOP!$A$44:$IV$44,[64]BOP!$A$59:$IV$59,[64]BOP!#REF!,[64]BOP!#REF!,[64]BOP!$A$79:$IV$79,[64]BOP!$A$81:$IV$88,[64]BOP!#REF!,[64]BOP!#REF!</definedName>
    <definedName name="Z_112039DC_FF0B_11D1_98B3_00C04FC96ABD_.wvu.Rows" localSheetId="67" hidden="1">[64]BOP!$A$36:$IV$36,[64]BOP!$A$44:$IV$44,[64]BOP!$A$59:$IV$59,[64]BOP!#REF!,[64]BOP!#REF!,[64]BOP!$A$79:$IV$79,[64]BOP!$A$81:$IV$88,[64]BOP!#REF!,[64]BOP!#REF!</definedName>
    <definedName name="Z_112039DC_FF0B_11D1_98B3_00C04FC96ABD_.wvu.Rows" localSheetId="72" hidden="1">[64]BOP!$A$36:$IV$36,[64]BOP!$A$44:$IV$44,[64]BOP!$A$59:$IV$59,[64]BOP!#REF!,[64]BOP!#REF!,[64]BOP!$A$79:$IV$79,[64]BOP!$A$81:$IV$88,[64]BOP!#REF!,[64]BOP!#REF!</definedName>
    <definedName name="Z_112039DC_FF0B_11D1_98B3_00C04FC96ABD_.wvu.Rows" localSheetId="73" hidden="1">[64]BOP!$A$36:$IV$36,[64]BOP!$A$44:$IV$44,[64]BOP!$A$59:$IV$59,[64]BOP!#REF!,[64]BOP!#REF!,[64]BOP!$A$79:$IV$79,[64]BOP!$A$81:$IV$88,[64]BOP!#REF!,[64]BOP!#REF!</definedName>
    <definedName name="Z_112039DC_FF0B_11D1_98B3_00C04FC96ABD_.wvu.Rows" localSheetId="23" hidden="1">[64]BOP!$A$36:$IV$36,[64]BOP!$A$44:$IV$44,[64]BOP!$A$59:$IV$59,[64]BOP!#REF!,[64]BOP!#REF!,[64]BOP!$A$79:$IV$79,[64]BOP!$A$81:$IV$88,[64]BOP!#REF!,[64]BOP!#REF!</definedName>
    <definedName name="Z_112039DC_FF0B_11D1_98B3_00C04FC96ABD_.wvu.Rows" localSheetId="74" hidden="1">[64]BOP!$A$36:$IV$36,[64]BOP!$A$44:$IV$44,[64]BOP!$A$59:$IV$59,[64]BOP!#REF!,[64]BOP!#REF!,[64]BOP!$A$79:$IV$79,[64]BOP!$A$81:$IV$88,[64]BOP!#REF!,[64]BOP!#REF!</definedName>
    <definedName name="Z_112039DC_FF0B_11D1_98B3_00C04FC96ABD_.wvu.Rows" hidden="1">[64]BOP!$A$36:$IV$36,[64]BOP!$A$44:$IV$44,[64]BOP!$A$59:$IV$59,[64]BOP!#REF!,[64]BOP!#REF!,[64]BOP!$A$79:$IV$79,[64]BOP!$A$81:$IV$88,[64]BOP!#REF!,[64]BOP!#REF!</definedName>
    <definedName name="Z_112039DD_FF0B_11D1_98B3_00C04FC96ABD_.wvu.Rows" hidden="1">[64]BOP!$A$36:$IV$36,[64]BOP!$A$44:$IV$44,[64]BOP!$A$59:$IV$59,[64]BOP!#REF!,[64]BOP!#REF!,[64]BOP!$A$79:$IV$79</definedName>
    <definedName name="Z_112B8339_2081_11D2_BFD2_00A02466506E_.wvu.PrintTitles" hidden="1">[107]SUMMARY!$B$1:$D$65536,[107]SUMMARY!$A$3:$IV$5</definedName>
    <definedName name="Z_112B833B_2081_11D2_BFD2_00A02466506E_.wvu.PrintTitles" hidden="1">[107]SUMMARY!$B$1:$D$65536,[107]SUMMARY!$A$3:$IV$5</definedName>
    <definedName name="Z_1A87067C_7102_4E77_BC8D_D9D9112AA17F_.wvu.Cols" localSheetId="20" hidden="1">#REF!</definedName>
    <definedName name="Z_1A87067C_7102_4E77_BC8D_D9D9112AA17F_.wvu.Cols" localSheetId="64" hidden="1">#REF!</definedName>
    <definedName name="Z_1A87067C_7102_4E77_BC8D_D9D9112AA17F_.wvu.Cols" localSheetId="65" hidden="1">#REF!</definedName>
    <definedName name="Z_1A87067C_7102_4E77_BC8D_D9D9112AA17F_.wvu.Cols" localSheetId="67" hidden="1">#REF!</definedName>
    <definedName name="Z_1A87067C_7102_4E77_BC8D_D9D9112AA17F_.wvu.Cols" localSheetId="72" hidden="1">#REF!</definedName>
    <definedName name="Z_1A87067C_7102_4E77_BC8D_D9D9112AA17F_.wvu.Cols" localSheetId="73" hidden="1">#REF!</definedName>
    <definedName name="Z_1A87067C_7102_4E77_BC8D_D9D9112AA17F_.wvu.Cols" localSheetId="23" hidden="1">#REF!</definedName>
    <definedName name="Z_1A87067C_7102_4E77_BC8D_D9D9112AA17F_.wvu.Cols" localSheetId="74" hidden="1">#REF!</definedName>
    <definedName name="Z_1A87067C_7102_4E77_BC8D_D9D9112AA17F_.wvu.Cols" hidden="1">#REF!</definedName>
    <definedName name="Z_1A87067C_7102_4E77_BC8D_D9D9112AA17F_.wvu.PrintArea" localSheetId="20" hidden="1">#REF!</definedName>
    <definedName name="Z_1A87067C_7102_4E77_BC8D_D9D9112AA17F_.wvu.PrintArea" localSheetId="64" hidden="1">#REF!</definedName>
    <definedName name="Z_1A87067C_7102_4E77_BC8D_D9D9112AA17F_.wvu.PrintArea" localSheetId="65" hidden="1">#REF!</definedName>
    <definedName name="Z_1A87067C_7102_4E77_BC8D_D9D9112AA17F_.wvu.PrintArea" localSheetId="67" hidden="1">#REF!</definedName>
    <definedName name="Z_1A87067C_7102_4E77_BC8D_D9D9112AA17F_.wvu.PrintArea" localSheetId="72" hidden="1">#REF!</definedName>
    <definedName name="Z_1A87067C_7102_4E77_BC8D_D9D9112AA17F_.wvu.PrintArea" localSheetId="73" hidden="1">#REF!</definedName>
    <definedName name="Z_1A87067C_7102_4E77_BC8D_D9D9112AA17F_.wvu.PrintArea" localSheetId="23" hidden="1">#REF!</definedName>
    <definedName name="Z_1A87067C_7102_4E77_BC8D_D9D9112AA17F_.wvu.PrintArea" localSheetId="74" hidden="1">#REF!</definedName>
    <definedName name="Z_1A87067C_7102_4E77_BC8D_D9D9112AA17F_.wvu.PrintArea" hidden="1">#REF!</definedName>
    <definedName name="Z_1A87067C_7102_4E77_BC8D_D9D9112AA17F_.wvu.PrintTitles" localSheetId="20" hidden="1">#REF!</definedName>
    <definedName name="Z_1A87067C_7102_4E77_BC8D_D9D9112AA17F_.wvu.PrintTitles" localSheetId="64" hidden="1">#REF!</definedName>
    <definedName name="Z_1A87067C_7102_4E77_BC8D_D9D9112AA17F_.wvu.PrintTitles" localSheetId="65" hidden="1">#REF!</definedName>
    <definedName name="Z_1A87067C_7102_4E77_BC8D_D9D9112AA17F_.wvu.PrintTitles" localSheetId="67" hidden="1">#REF!</definedName>
    <definedName name="Z_1A87067C_7102_4E77_BC8D_D9D9112AA17F_.wvu.PrintTitles" localSheetId="72" hidden="1">#REF!</definedName>
    <definedName name="Z_1A87067C_7102_4E77_BC8D_D9D9112AA17F_.wvu.PrintTitles" localSheetId="73" hidden="1">#REF!</definedName>
    <definedName name="Z_1A87067C_7102_4E77_BC8D_D9D9112AA17F_.wvu.PrintTitles" localSheetId="23" hidden="1">#REF!</definedName>
    <definedName name="Z_1A87067C_7102_4E77_BC8D_D9D9112AA17F_.wvu.PrintTitles" localSheetId="74" hidden="1">#REF!</definedName>
    <definedName name="Z_1A87067C_7102_4E77_BC8D_D9D9112AA17F_.wvu.PrintTitles" hidden="1">#REF!</definedName>
    <definedName name="Z_1A87067C_7102_4E77_BC8D_D9D9112AA17F_.wvu.Rows" localSheetId="64" hidden="1">#REF!</definedName>
    <definedName name="Z_1A87067C_7102_4E77_BC8D_D9D9112AA17F_.wvu.Rows" localSheetId="65" hidden="1">#REF!</definedName>
    <definedName name="Z_1A87067C_7102_4E77_BC8D_D9D9112AA17F_.wvu.Rows" localSheetId="67" hidden="1">#REF!</definedName>
    <definedName name="Z_1A87067C_7102_4E77_BC8D_D9D9112AA17F_.wvu.Rows" localSheetId="72" hidden="1">#REF!</definedName>
    <definedName name="Z_1A87067C_7102_4E77_BC8D_D9D9112AA17F_.wvu.Rows" localSheetId="73" hidden="1">#REF!</definedName>
    <definedName name="Z_1A87067C_7102_4E77_BC8D_D9D9112AA17F_.wvu.Rows" localSheetId="74" hidden="1">#REF!</definedName>
    <definedName name="Z_1A87067C_7102_4E77_BC8D_D9D9112AA17F_.wvu.Rows" hidden="1">#REF!</definedName>
    <definedName name="Z_1A8C061B_2301_11D3_BFD1_000039E37209_.wvu.Cols" hidden="1">'[108]IDA-tab7'!$K$1:$T$65536,'[108]IDA-tab7'!$V$1:$AE$65536,'[108]IDA-tab7'!$AG$1:$AP$65536</definedName>
    <definedName name="Z_1A8C061B_2301_11D3_BFD1_000039E37209_.wvu.Rows" hidden="1">'[108]IDA-tab7'!$A$10:$IV$11,'[108]IDA-tab7'!$A$14:$IV$14,'[108]IDA-tab7'!$A$18:$IV$18</definedName>
    <definedName name="Z_1A8C061C_2301_11D3_BFD1_000039E37209_.wvu.Cols" hidden="1">'[108]IDA-tab7'!$K$1:$T$65536,'[108]IDA-tab7'!$V$1:$AE$65536,'[108]IDA-tab7'!$AG$1:$AP$65536</definedName>
    <definedName name="Z_1A8C061C_2301_11D3_BFD1_000039E37209_.wvu.Rows" hidden="1">'[108]IDA-tab7'!$A$10:$IV$11,'[108]IDA-tab7'!$A$14:$IV$14,'[108]IDA-tab7'!$A$18:$IV$18</definedName>
    <definedName name="Z_1A8C061E_2301_11D3_BFD1_000039E37209_.wvu.Cols" hidden="1">'[108]IDA-tab7'!$K$1:$T$65536,'[108]IDA-tab7'!$V$1:$AE$65536,'[108]IDA-tab7'!$AG$1:$AP$65536</definedName>
    <definedName name="Z_1A8C061E_2301_11D3_BFD1_000039E37209_.wvu.Rows" hidden="1">'[108]IDA-tab7'!$A$10:$IV$11,'[108]IDA-tab7'!$A$14:$IV$14,'[108]IDA-tab7'!$A$18:$IV$18</definedName>
    <definedName name="Z_1A8C061F_2301_11D3_BFD1_000039E37209_.wvu.Cols" hidden="1">'[108]IDA-tab7'!$K$1:$T$65536,'[108]IDA-tab7'!$V$1:$AE$65536,'[108]IDA-tab7'!$AG$1:$AP$65536</definedName>
    <definedName name="Z_1A8C061F_2301_11D3_BFD1_000039E37209_.wvu.Rows" hidden="1">'[108]IDA-tab7'!$A$10:$IV$11,'[108]IDA-tab7'!$A$14:$IV$14,'[108]IDA-tab7'!$A$18:$IV$18</definedName>
    <definedName name="Z_1F4C2007_FFA7_11D1_98B6_00C04FC96ABD_.wvu.Rows" hidden="1">[64]BOP!$A$36:$IV$36,[64]BOP!$A$44:$IV$44,[64]BOP!$A$59:$IV$59,[64]BOP!#REF!,[64]BOP!#REF!,[64]BOP!$A$81:$IV$88</definedName>
    <definedName name="Z_1F4C2008_FFA7_11D1_98B6_00C04FC96ABD_.wvu.Rows" hidden="1">[64]BOP!$A$36:$IV$36,[64]BOP!$A$44:$IV$44,[64]BOP!$A$59:$IV$59,[64]BOP!#REF!,[64]BOP!#REF!,[64]BOP!$A$81:$IV$88</definedName>
    <definedName name="Z_1F4C2009_FFA7_11D1_98B6_00C04FC96ABD_.wvu.Rows" hidden="1">[64]BOP!$A$36:$IV$36,[64]BOP!$A$44:$IV$44,[64]BOP!$A$59:$IV$59,[64]BOP!#REF!,[64]BOP!#REF!,[64]BOP!$A$81:$IV$88</definedName>
    <definedName name="Z_1F4C200A_FFA7_11D1_98B6_00C04FC96ABD_.wvu.Rows" hidden="1">[64]BOP!$A$36:$IV$36,[64]BOP!$A$44:$IV$44,[64]BOP!$A$59:$IV$59,[64]BOP!#REF!,[64]BOP!#REF!,[64]BOP!$A$81:$IV$88</definedName>
    <definedName name="Z_1F4C200B_FFA7_11D1_98B6_00C04FC96ABD_.wvu.Rows" hidden="1">[64]BOP!$A$36:$IV$36,[64]BOP!$A$44:$IV$44,[64]BOP!$A$59:$IV$59,[64]BOP!#REF!,[64]BOP!#REF!,[64]BOP!$A$79:$IV$79,[64]BOP!$A$81:$IV$88,[64]BOP!#REF!</definedName>
    <definedName name="Z_1F4C200C_FFA7_11D1_98B6_00C04FC96ABD_.wvu.Rows" hidden="1">[64]BOP!$A$36:$IV$36,[64]BOP!$A$44:$IV$44,[64]BOP!$A$59:$IV$59,[64]BOP!#REF!,[64]BOP!#REF!,[64]BOP!$A$79:$IV$79,[64]BOP!$A$81:$IV$88</definedName>
    <definedName name="Z_1F4C200D_FFA7_11D1_98B6_00C04FC96ABD_.wvu.Rows" hidden="1">[64]BOP!$A$36:$IV$36,[64]BOP!$A$44:$IV$44,[64]BOP!$A$59:$IV$59,[64]BOP!#REF!,[64]BOP!#REF!,[64]BOP!$A$79:$IV$79,[64]BOP!#REF!</definedName>
    <definedName name="Z_1F4C200E_FFA7_11D1_98B6_00C04FC96ABD_.wvu.Rows" hidden="1">[64]BOP!$A$36:$IV$36,[64]BOP!$A$44:$IV$44,[64]BOP!$A$59:$IV$59,[64]BOP!#REF!,[64]BOP!#REF!,[64]BOP!$A$79:$IV$79,[64]BOP!$A$81:$IV$88,[64]BOP!#REF!</definedName>
    <definedName name="Z_1F4C200F_FFA7_11D1_98B6_00C04FC96ABD_.wvu.Rows" hidden="1">[64]BOP!$A$36:$IV$36,[64]BOP!$A$44:$IV$44,[64]BOP!$A$59:$IV$59,[64]BOP!#REF!,[64]BOP!#REF!,[64]BOP!$A$79:$IV$79,[64]BOP!$A$81:$IV$88,[64]BOP!#REF!</definedName>
    <definedName name="Z_1F4C2010_FFA7_11D1_98B6_00C04FC96ABD_.wvu.Rows" hidden="1">[64]BOP!$A$36:$IV$36,[64]BOP!$A$44:$IV$44,[64]BOP!$A$59:$IV$59,[64]BOP!#REF!,[64]BOP!#REF!,[64]BOP!$A$79:$IV$79,[64]BOP!$A$81:$IV$88,[64]BOP!#REF!</definedName>
    <definedName name="Z_1F4C2012_FFA7_11D1_98B6_00C04FC96ABD_.wvu.Rows" hidden="1">[64]BOP!$A$36:$IV$36,[64]BOP!$A$44:$IV$44,[64]BOP!$A$59:$IV$59,[64]BOP!#REF!,[64]BOP!#REF!,[64]BOP!$A$79:$IV$79,[64]BOP!$A$81:$IV$88,[64]BOP!#REF!,[64]BOP!#REF!</definedName>
    <definedName name="Z_1F4C2013_FFA7_11D1_98B6_00C04FC96ABD_.wvu.Rows" hidden="1">[64]BOP!$A$36:$IV$36,[64]BOP!$A$44:$IV$44,[64]BOP!$A$59:$IV$59,[64]BOP!#REF!,[64]BOP!#REF!,[64]BOP!$A$79:$IV$79,[64]BOP!$A$81:$IV$88,[64]BOP!#REF!,[64]BOP!#REF!</definedName>
    <definedName name="Z_1F4C2014_FFA7_11D1_98B6_00C04FC96ABD_.wvu.Rows" hidden="1">[64]BOP!$A$36:$IV$36,[64]BOP!$A$44:$IV$44,[64]BOP!$A$59:$IV$59,[64]BOP!#REF!,[64]BOP!#REF!,[64]BOP!$A$79:$IV$79</definedName>
    <definedName name="Z_49B0A4B0_963B_11D1_BFD1_00A02466B680_.wvu.Rows" hidden="1">[64]BOP!$A$36:$IV$36,[64]BOP!$A$44:$IV$44,[64]BOP!$A$59:$IV$59,[64]BOP!#REF!,[64]BOP!#REF!,[64]BOP!$A$81:$IV$88</definedName>
    <definedName name="Z_49B0A4B1_963B_11D1_BFD1_00A02466B680_.wvu.Rows" hidden="1">[64]BOP!$A$36:$IV$36,[64]BOP!$A$44:$IV$44,[64]BOP!$A$59:$IV$59,[64]BOP!#REF!,[64]BOP!#REF!,[64]BOP!$A$81:$IV$88</definedName>
    <definedName name="Z_49B0A4B4_963B_11D1_BFD1_00A02466B680_.wvu.Rows" hidden="1">[64]BOP!$A$36:$IV$36,[64]BOP!$A$44:$IV$44,[64]BOP!$A$59:$IV$59,[64]BOP!#REF!,[64]BOP!#REF!,[64]BOP!$A$79:$IV$79,[64]BOP!$A$81:$IV$88,[64]BOP!#REF!</definedName>
    <definedName name="Z_49B0A4B5_963B_11D1_BFD1_00A02466B680_.wvu.Rows" hidden="1">[64]BOP!$A$36:$IV$36,[64]BOP!$A$44:$IV$44,[64]BOP!$A$59:$IV$59,[64]BOP!#REF!,[64]BOP!#REF!,[64]BOP!$A$79:$IV$79,[64]BOP!$A$81:$IV$88</definedName>
    <definedName name="Z_49B0A4B6_963B_11D1_BFD1_00A02466B680_.wvu.Rows" hidden="1">[64]BOP!$A$36:$IV$36,[64]BOP!$A$44:$IV$44,[64]BOP!$A$59:$IV$59,[64]BOP!#REF!,[64]BOP!#REF!,[64]BOP!$A$79:$IV$79,[64]BOP!#REF!</definedName>
    <definedName name="Z_49B0A4B7_963B_11D1_BFD1_00A02466B680_.wvu.Rows" hidden="1">[64]BOP!$A$36:$IV$36,[64]BOP!$A$44:$IV$44,[64]BOP!$A$59:$IV$59,[64]BOP!#REF!,[64]BOP!#REF!,[64]BOP!$A$79:$IV$79,[64]BOP!$A$81:$IV$88,[64]BOP!#REF!</definedName>
    <definedName name="Z_49B0A4B8_963B_11D1_BFD1_00A02466B680_.wvu.Rows" hidden="1">[64]BOP!$A$36:$IV$36,[64]BOP!$A$44:$IV$44,[64]BOP!$A$59:$IV$59,[64]BOP!#REF!,[64]BOP!#REF!,[64]BOP!$A$79:$IV$79,[64]BOP!$A$81:$IV$88,[64]BOP!#REF!</definedName>
    <definedName name="Z_49B0A4B9_963B_11D1_BFD1_00A02466B680_.wvu.Rows" hidden="1">[64]BOP!$A$36:$IV$36,[64]BOP!$A$44:$IV$44,[64]BOP!$A$59:$IV$59,[64]BOP!#REF!,[64]BOP!#REF!,[64]BOP!$A$79:$IV$79,[64]BOP!$A$81:$IV$88,[64]BOP!#REF!</definedName>
    <definedName name="Z_49B0A4BB_963B_11D1_BFD1_00A02466B680_.wvu.Rows" hidden="1">[64]BOP!$A$36:$IV$36,[64]BOP!$A$44:$IV$44,[64]BOP!$A$59:$IV$59,[64]BOP!#REF!,[64]BOP!#REF!,[64]BOP!$A$79:$IV$79,[64]BOP!$A$81:$IV$88,[64]BOP!#REF!,[64]BOP!#REF!</definedName>
    <definedName name="Z_49B0A4BC_963B_11D1_BFD1_00A02466B680_.wvu.Rows" hidden="1">[64]BOP!$A$36:$IV$36,[64]BOP!$A$44:$IV$44,[64]BOP!$A$59:$IV$59,[64]BOP!#REF!,[64]BOP!#REF!,[64]BOP!$A$79:$IV$79,[64]BOP!$A$81:$IV$88,[64]BOP!#REF!,[64]BOP!#REF!</definedName>
    <definedName name="Z_49B0A4BD_963B_11D1_BFD1_00A02466B680_.wvu.Rows" hidden="1">[64]BOP!$A$36:$IV$36,[64]BOP!$A$44:$IV$44,[64]BOP!$A$59:$IV$59,[64]BOP!#REF!,[64]BOP!#REF!,[64]BOP!$A$79:$IV$79</definedName>
    <definedName name="Z_5F3A46A2_1A22_4FA5_A3C5_1DEBD8BB3B53_.wvu.Cols" localSheetId="20" hidden="1">#REF!</definedName>
    <definedName name="Z_5F3A46A2_1A22_4FA5_A3C5_1DEBD8BB3B53_.wvu.Cols" localSheetId="64" hidden="1">#REF!</definedName>
    <definedName name="Z_5F3A46A2_1A22_4FA5_A3C5_1DEBD8BB3B53_.wvu.Cols" localSheetId="65" hidden="1">#REF!</definedName>
    <definedName name="Z_5F3A46A2_1A22_4FA5_A3C5_1DEBD8BB3B53_.wvu.Cols" localSheetId="67" hidden="1">#REF!</definedName>
    <definedName name="Z_5F3A46A2_1A22_4FA5_A3C5_1DEBD8BB3B53_.wvu.Cols" localSheetId="72" hidden="1">#REF!</definedName>
    <definedName name="Z_5F3A46A2_1A22_4FA5_A3C5_1DEBD8BB3B53_.wvu.Cols" localSheetId="73" hidden="1">#REF!</definedName>
    <definedName name="Z_5F3A46A2_1A22_4FA5_A3C5_1DEBD8BB3B53_.wvu.Cols" localSheetId="23" hidden="1">#REF!</definedName>
    <definedName name="Z_5F3A46A2_1A22_4FA5_A3C5_1DEBD8BB3B53_.wvu.Cols" localSheetId="74" hidden="1">#REF!</definedName>
    <definedName name="Z_5F3A46A2_1A22_4FA5_A3C5_1DEBD8BB3B53_.wvu.Cols" hidden="1">#REF!</definedName>
    <definedName name="Z_5F3A46A2_1A22_4FA5_A3C5_1DEBD8BB3B53_.wvu.PrintArea" localSheetId="20" hidden="1">#REF!</definedName>
    <definedName name="Z_5F3A46A2_1A22_4FA5_A3C5_1DEBD8BB3B53_.wvu.PrintArea" localSheetId="64" hidden="1">#REF!</definedName>
    <definedName name="Z_5F3A46A2_1A22_4FA5_A3C5_1DEBD8BB3B53_.wvu.PrintArea" localSheetId="65" hidden="1">#REF!</definedName>
    <definedName name="Z_5F3A46A2_1A22_4FA5_A3C5_1DEBD8BB3B53_.wvu.PrintArea" localSheetId="67" hidden="1">#REF!</definedName>
    <definedName name="Z_5F3A46A2_1A22_4FA5_A3C5_1DEBD8BB3B53_.wvu.PrintArea" localSheetId="72" hidden="1">#REF!</definedName>
    <definedName name="Z_5F3A46A2_1A22_4FA5_A3C5_1DEBD8BB3B53_.wvu.PrintArea" localSheetId="73" hidden="1">#REF!</definedName>
    <definedName name="Z_5F3A46A2_1A22_4FA5_A3C5_1DEBD8BB3B53_.wvu.PrintArea" localSheetId="23" hidden="1">#REF!</definedName>
    <definedName name="Z_5F3A46A2_1A22_4FA5_A3C5_1DEBD8BB3B53_.wvu.PrintArea" localSheetId="74" hidden="1">#REF!</definedName>
    <definedName name="Z_5F3A46A2_1A22_4FA5_A3C5_1DEBD8BB3B53_.wvu.PrintArea" hidden="1">#REF!</definedName>
    <definedName name="Z_5F3A46A2_1A22_4FA5_A3C5_1DEBD8BB3B53_.wvu.PrintTitles" localSheetId="20" hidden="1">#REF!</definedName>
    <definedName name="Z_5F3A46A2_1A22_4FA5_A3C5_1DEBD8BB3B53_.wvu.PrintTitles" localSheetId="64" hidden="1">#REF!</definedName>
    <definedName name="Z_5F3A46A2_1A22_4FA5_A3C5_1DEBD8BB3B53_.wvu.PrintTitles" localSheetId="65" hidden="1">#REF!</definedName>
    <definedName name="Z_5F3A46A2_1A22_4FA5_A3C5_1DEBD8BB3B53_.wvu.PrintTitles" localSheetId="67" hidden="1">#REF!</definedName>
    <definedName name="Z_5F3A46A2_1A22_4FA5_A3C5_1DEBD8BB3B53_.wvu.PrintTitles" localSheetId="72" hidden="1">#REF!</definedName>
    <definedName name="Z_5F3A46A2_1A22_4FA5_A3C5_1DEBD8BB3B53_.wvu.PrintTitles" localSheetId="73" hidden="1">#REF!</definedName>
    <definedName name="Z_5F3A46A2_1A22_4FA5_A3C5_1DEBD8BB3B53_.wvu.PrintTitles" localSheetId="23" hidden="1">#REF!</definedName>
    <definedName name="Z_5F3A46A2_1A22_4FA5_A3C5_1DEBD8BB3B53_.wvu.PrintTitles" localSheetId="74" hidden="1">#REF!</definedName>
    <definedName name="Z_5F3A46A2_1A22_4FA5_A3C5_1DEBD8BB3B53_.wvu.PrintTitles" hidden="1">#REF!</definedName>
    <definedName name="Z_5F3A46A2_1A22_4FA5_A3C5_1DEBD8BB3B53_.wvu.Rows" localSheetId="64" hidden="1">#REF!</definedName>
    <definedName name="Z_5F3A46A2_1A22_4FA5_A3C5_1DEBD8BB3B53_.wvu.Rows" localSheetId="65" hidden="1">#REF!</definedName>
    <definedName name="Z_5F3A46A2_1A22_4FA5_A3C5_1DEBD8BB3B53_.wvu.Rows" localSheetId="67" hidden="1">#REF!</definedName>
    <definedName name="Z_5F3A46A2_1A22_4FA5_A3C5_1DEBD8BB3B53_.wvu.Rows" localSheetId="72" hidden="1">#REF!</definedName>
    <definedName name="Z_5F3A46A2_1A22_4FA5_A3C5_1DEBD8BB3B53_.wvu.Rows" localSheetId="73" hidden="1">#REF!</definedName>
    <definedName name="Z_5F3A46A2_1A22_4FA5_A3C5_1DEBD8BB3B53_.wvu.Rows" localSheetId="74" hidden="1">#REF!</definedName>
    <definedName name="Z_5F3A46A2_1A22_4FA5_A3C5_1DEBD8BB3B53_.wvu.Rows" hidden="1">#REF!</definedName>
    <definedName name="Z_65976840_70A2_11D2_BFD1_C1F7123CE332_.wvu.PrintTitles" hidden="1">[107]SUMMARY!$B$1:$D$65536,[107]SUMMARY!$A$3:$IV$5</definedName>
    <definedName name="Z_95224721_0485_11D4_BFD1_00508B5F4DA4_.wvu.Cols" localSheetId="20" hidden="1">#REF!</definedName>
    <definedName name="Z_95224721_0485_11D4_BFD1_00508B5F4DA4_.wvu.Cols" localSheetId="64" hidden="1">#REF!</definedName>
    <definedName name="Z_95224721_0485_11D4_BFD1_00508B5F4DA4_.wvu.Cols" localSheetId="65" hidden="1">#REF!</definedName>
    <definedName name="Z_95224721_0485_11D4_BFD1_00508B5F4DA4_.wvu.Cols" localSheetId="67" hidden="1">#REF!</definedName>
    <definedName name="Z_95224721_0485_11D4_BFD1_00508B5F4DA4_.wvu.Cols" localSheetId="72" hidden="1">#REF!</definedName>
    <definedName name="Z_95224721_0485_11D4_BFD1_00508B5F4DA4_.wvu.Cols" localSheetId="73" hidden="1">#REF!</definedName>
    <definedName name="Z_95224721_0485_11D4_BFD1_00508B5F4DA4_.wvu.Cols" localSheetId="23" hidden="1">#REF!</definedName>
    <definedName name="Z_95224721_0485_11D4_BFD1_00508B5F4DA4_.wvu.Cols" localSheetId="74" hidden="1">#REF!</definedName>
    <definedName name="Z_95224721_0485_11D4_BFD1_00508B5F4DA4_.wvu.Cols" hidden="1">#REF!</definedName>
    <definedName name="Z_9E0C48F8_FFCC_11D1_98BA_00C04FC96ABD_.wvu.Rows" hidden="1">[64]BOP!$A$36:$IV$36,[64]BOP!$A$44:$IV$44,[64]BOP!$A$59:$IV$59,[64]BOP!#REF!,[64]BOP!#REF!,[64]BOP!$A$81:$IV$88</definedName>
    <definedName name="Z_9E0C48F9_FFCC_11D1_98BA_00C04FC96ABD_.wvu.Rows" hidden="1">[64]BOP!$A$36:$IV$36,[64]BOP!$A$44:$IV$44,[64]BOP!$A$59:$IV$59,[64]BOP!#REF!,[64]BOP!#REF!,[64]BOP!$A$81:$IV$88</definedName>
    <definedName name="Z_9E0C48FA_FFCC_11D1_98BA_00C04FC96ABD_.wvu.Rows" hidden="1">[64]BOP!$A$36:$IV$36,[64]BOP!$A$44:$IV$44,[64]BOP!$A$59:$IV$59,[64]BOP!#REF!,[64]BOP!#REF!,[64]BOP!$A$81:$IV$88</definedName>
    <definedName name="Z_9E0C48FB_FFCC_11D1_98BA_00C04FC96ABD_.wvu.Rows" hidden="1">[64]BOP!$A$36:$IV$36,[64]BOP!$A$44:$IV$44,[64]BOP!$A$59:$IV$59,[64]BOP!#REF!,[64]BOP!#REF!,[64]BOP!$A$81:$IV$88</definedName>
    <definedName name="Z_9E0C48FC_FFCC_11D1_98BA_00C04FC96ABD_.wvu.Rows" hidden="1">[64]BOP!$A$36:$IV$36,[64]BOP!$A$44:$IV$44,[64]BOP!$A$59:$IV$59,[64]BOP!#REF!,[64]BOP!#REF!,[64]BOP!$A$79:$IV$79,[64]BOP!$A$81:$IV$88,[64]BOP!#REF!</definedName>
    <definedName name="Z_9E0C48FD_FFCC_11D1_98BA_00C04FC96ABD_.wvu.Rows" hidden="1">[64]BOP!$A$36:$IV$36,[64]BOP!$A$44:$IV$44,[64]BOP!$A$59:$IV$59,[64]BOP!#REF!,[64]BOP!#REF!,[64]BOP!$A$79:$IV$79,[64]BOP!$A$81:$IV$88</definedName>
    <definedName name="Z_9E0C48FE_FFCC_11D1_98BA_00C04FC96ABD_.wvu.Rows" hidden="1">[64]BOP!$A$36:$IV$36,[64]BOP!$A$44:$IV$44,[64]BOP!$A$59:$IV$59,[64]BOP!#REF!,[64]BOP!#REF!,[64]BOP!$A$79:$IV$79,[64]BOP!#REF!</definedName>
    <definedName name="Z_9E0C48FF_FFCC_11D1_98BA_00C04FC96ABD_.wvu.Rows" hidden="1">[64]BOP!$A$36:$IV$36,[64]BOP!$A$44:$IV$44,[64]BOP!$A$59:$IV$59,[64]BOP!#REF!,[64]BOP!#REF!,[64]BOP!$A$79:$IV$79,[64]BOP!$A$81:$IV$88,[64]BOP!#REF!</definedName>
    <definedName name="Z_9E0C4900_FFCC_11D1_98BA_00C04FC96ABD_.wvu.Rows" hidden="1">[64]BOP!$A$36:$IV$36,[64]BOP!$A$44:$IV$44,[64]BOP!$A$59:$IV$59,[64]BOP!#REF!,[64]BOP!#REF!,[64]BOP!$A$79:$IV$79,[64]BOP!$A$81:$IV$88,[64]BOP!#REF!</definedName>
    <definedName name="Z_9E0C4901_FFCC_11D1_98BA_00C04FC96ABD_.wvu.Rows" hidden="1">[64]BOP!$A$36:$IV$36,[64]BOP!$A$44:$IV$44,[64]BOP!$A$59:$IV$59,[64]BOP!#REF!,[64]BOP!#REF!,[64]BOP!$A$79:$IV$79,[64]BOP!$A$81:$IV$88,[64]BOP!#REF!</definedName>
    <definedName name="Z_9E0C4903_FFCC_11D1_98BA_00C04FC96ABD_.wvu.Rows" hidden="1">[64]BOP!$A$36:$IV$36,[64]BOP!$A$44:$IV$44,[64]BOP!$A$59:$IV$59,[64]BOP!#REF!,[64]BOP!#REF!,[64]BOP!$A$79:$IV$79,[64]BOP!$A$81:$IV$88,[64]BOP!#REF!,[64]BOP!#REF!</definedName>
    <definedName name="Z_9E0C4904_FFCC_11D1_98BA_00C04FC96ABD_.wvu.Rows" hidden="1">[64]BOP!$A$36:$IV$36,[64]BOP!$A$44:$IV$44,[64]BOP!$A$59:$IV$59,[64]BOP!#REF!,[64]BOP!#REF!,[64]BOP!$A$79:$IV$79,[64]BOP!$A$81:$IV$88,[64]BOP!#REF!,[64]BOP!#REF!</definedName>
    <definedName name="Z_9E0C4905_FFCC_11D1_98BA_00C04FC96ABD_.wvu.Rows" hidden="1">[64]BOP!$A$36:$IV$36,[64]BOP!$A$44:$IV$44,[64]BOP!$A$59:$IV$59,[64]BOP!#REF!,[64]BOP!#REF!,[64]BOP!$A$79:$IV$79</definedName>
    <definedName name="Z_B424DD41_AAD0_11D2_BFD1_00A02466506E_.wvu.PrintTitles" hidden="1">[107]SUMMARY!$B$1:$D$65536,[107]SUMMARY!$A$3:$IV$5</definedName>
    <definedName name="Z_BC2BFA12_1C91_11D2_BFD2_00A02466506E_.wvu.PrintTitles" hidden="1">[107]SUMMARY!$B$1:$D$65536,[107]SUMMARY!$A$3:$IV$5</definedName>
    <definedName name="Z_C21FAE85_013A_11D2_98BD_00C04FC96ABD_.wvu.Rows" hidden="1">[64]BOP!$A$36:$IV$36,[64]BOP!$A$44:$IV$44,[64]BOP!$A$59:$IV$59,[64]BOP!#REF!,[64]BOP!#REF!,[64]BOP!$A$81:$IV$88</definedName>
    <definedName name="Z_C21FAE86_013A_11D2_98BD_00C04FC96ABD_.wvu.Rows" hidden="1">[64]BOP!$A$36:$IV$36,[64]BOP!$A$44:$IV$44,[64]BOP!$A$59:$IV$59,[64]BOP!#REF!,[64]BOP!#REF!,[64]BOP!$A$81:$IV$88</definedName>
    <definedName name="Z_C21FAE87_013A_11D2_98BD_00C04FC96ABD_.wvu.Rows" hidden="1">[64]BOP!$A$36:$IV$36,[64]BOP!$A$44:$IV$44,[64]BOP!$A$59:$IV$59,[64]BOP!#REF!,[64]BOP!#REF!,[64]BOP!$A$81:$IV$88</definedName>
    <definedName name="Z_C21FAE88_013A_11D2_98BD_00C04FC96ABD_.wvu.Rows" hidden="1">[64]BOP!$A$36:$IV$36,[64]BOP!$A$44:$IV$44,[64]BOP!$A$59:$IV$59,[64]BOP!#REF!,[64]BOP!#REF!,[64]BOP!$A$81:$IV$88</definedName>
    <definedName name="Z_C21FAE89_013A_11D2_98BD_00C04FC96ABD_.wvu.Rows" hidden="1">[64]BOP!$A$36:$IV$36,[64]BOP!$A$44:$IV$44,[64]BOP!$A$59:$IV$59,[64]BOP!#REF!,[64]BOP!#REF!,[64]BOP!$A$79:$IV$79,[64]BOP!$A$81:$IV$88,[64]BOP!#REF!</definedName>
    <definedName name="Z_C21FAE8A_013A_11D2_98BD_00C04FC96ABD_.wvu.Rows" hidden="1">[64]BOP!$A$36:$IV$36,[64]BOP!$A$44:$IV$44,[64]BOP!$A$59:$IV$59,[64]BOP!#REF!,[64]BOP!#REF!,[64]BOP!$A$79:$IV$79,[64]BOP!$A$81:$IV$88</definedName>
    <definedName name="Z_C21FAE8B_013A_11D2_98BD_00C04FC96ABD_.wvu.Rows" hidden="1">[64]BOP!$A$36:$IV$36,[64]BOP!$A$44:$IV$44,[64]BOP!$A$59:$IV$59,[64]BOP!#REF!,[64]BOP!#REF!,[64]BOP!$A$79:$IV$79,[64]BOP!#REF!</definedName>
    <definedName name="Z_C21FAE8C_013A_11D2_98BD_00C04FC96ABD_.wvu.Rows" hidden="1">[64]BOP!$A$36:$IV$36,[64]BOP!$A$44:$IV$44,[64]BOP!$A$59:$IV$59,[64]BOP!#REF!,[64]BOP!#REF!,[64]BOP!$A$79:$IV$79,[64]BOP!$A$81:$IV$88,[64]BOP!#REF!</definedName>
    <definedName name="Z_C21FAE8D_013A_11D2_98BD_00C04FC96ABD_.wvu.Rows" hidden="1">[64]BOP!$A$36:$IV$36,[64]BOP!$A$44:$IV$44,[64]BOP!$A$59:$IV$59,[64]BOP!#REF!,[64]BOP!#REF!,[64]BOP!$A$79:$IV$79,[64]BOP!$A$81:$IV$88,[64]BOP!#REF!</definedName>
    <definedName name="Z_C21FAE8E_013A_11D2_98BD_00C04FC96ABD_.wvu.Rows" hidden="1">[64]BOP!$A$36:$IV$36,[64]BOP!$A$44:$IV$44,[64]BOP!$A$59:$IV$59,[64]BOP!#REF!,[64]BOP!#REF!,[64]BOP!$A$79:$IV$79,[64]BOP!$A$81:$IV$88,[64]BOP!#REF!</definedName>
    <definedName name="Z_C21FAE90_013A_11D2_98BD_00C04FC96ABD_.wvu.Rows" hidden="1">[64]BOP!$A$36:$IV$36,[64]BOP!$A$44:$IV$44,[64]BOP!$A$59:$IV$59,[64]BOP!#REF!,[64]BOP!#REF!,[64]BOP!$A$79:$IV$79,[64]BOP!$A$81:$IV$88,[64]BOP!#REF!,[64]BOP!#REF!</definedName>
    <definedName name="Z_C21FAE91_013A_11D2_98BD_00C04FC96ABD_.wvu.Rows" hidden="1">[64]BOP!$A$36:$IV$36,[64]BOP!$A$44:$IV$44,[64]BOP!$A$59:$IV$59,[64]BOP!#REF!,[64]BOP!#REF!,[64]BOP!$A$79:$IV$79,[64]BOP!$A$81:$IV$88,[64]BOP!#REF!,[64]BOP!#REF!</definedName>
    <definedName name="Z_C21FAE92_013A_11D2_98BD_00C04FC96ABD_.wvu.Rows" hidden="1">[64]BOP!$A$36:$IV$36,[64]BOP!$A$44:$IV$44,[64]BOP!$A$59:$IV$59,[64]BOP!#REF!,[64]BOP!#REF!,[64]BOP!$A$79:$IV$79</definedName>
    <definedName name="Z_CF25EF4A_FFAB_11D1_98B7_00C04FC96ABD_.wvu.Rows" hidden="1">[64]BOP!$A$36:$IV$36,[64]BOP!$A$44:$IV$44,[64]BOP!$A$59:$IV$59,[64]BOP!#REF!,[64]BOP!#REF!,[64]BOP!$A$81:$IV$88</definedName>
    <definedName name="Z_CF25EF4B_FFAB_11D1_98B7_00C04FC96ABD_.wvu.Rows" hidden="1">[64]BOP!$A$36:$IV$36,[64]BOP!$A$44:$IV$44,[64]BOP!$A$59:$IV$59,[64]BOP!#REF!,[64]BOP!#REF!,[64]BOP!$A$81:$IV$88</definedName>
    <definedName name="Z_CF25EF4C_FFAB_11D1_98B7_00C04FC96ABD_.wvu.Rows" hidden="1">[64]BOP!$A$36:$IV$36,[64]BOP!$A$44:$IV$44,[64]BOP!$A$59:$IV$59,[64]BOP!#REF!,[64]BOP!#REF!,[64]BOP!$A$81:$IV$88</definedName>
    <definedName name="Z_CF25EF4D_FFAB_11D1_98B7_00C04FC96ABD_.wvu.Rows" hidden="1">[64]BOP!$A$36:$IV$36,[64]BOP!$A$44:$IV$44,[64]BOP!$A$59:$IV$59,[64]BOP!#REF!,[64]BOP!#REF!,[64]BOP!$A$81:$IV$88</definedName>
    <definedName name="Z_CF25EF4E_FFAB_11D1_98B7_00C04FC96ABD_.wvu.Rows" hidden="1">[64]BOP!$A$36:$IV$36,[64]BOP!$A$44:$IV$44,[64]BOP!$A$59:$IV$59,[64]BOP!#REF!,[64]BOP!#REF!,[64]BOP!$A$79:$IV$79,[64]BOP!$A$81:$IV$88,[64]BOP!#REF!</definedName>
    <definedName name="Z_CF25EF4F_FFAB_11D1_98B7_00C04FC96ABD_.wvu.Rows" hidden="1">[64]BOP!$A$36:$IV$36,[64]BOP!$A$44:$IV$44,[64]BOP!$A$59:$IV$59,[64]BOP!#REF!,[64]BOP!#REF!,[64]BOP!$A$79:$IV$79,[64]BOP!$A$81:$IV$88</definedName>
    <definedName name="Z_CF25EF50_FFAB_11D1_98B7_00C04FC96ABD_.wvu.Rows" hidden="1">[64]BOP!$A$36:$IV$36,[64]BOP!$A$44:$IV$44,[64]BOP!$A$59:$IV$59,[64]BOP!#REF!,[64]BOP!#REF!,[64]BOP!$A$79:$IV$79,[64]BOP!#REF!</definedName>
    <definedName name="Z_CF25EF51_FFAB_11D1_98B7_00C04FC96ABD_.wvu.Rows" hidden="1">[64]BOP!$A$36:$IV$36,[64]BOP!$A$44:$IV$44,[64]BOP!$A$59:$IV$59,[64]BOP!#REF!,[64]BOP!#REF!,[64]BOP!$A$79:$IV$79,[64]BOP!$A$81:$IV$88,[64]BOP!#REF!</definedName>
    <definedName name="Z_CF25EF52_FFAB_11D1_98B7_00C04FC96ABD_.wvu.Rows" hidden="1">[64]BOP!$A$36:$IV$36,[64]BOP!$A$44:$IV$44,[64]BOP!$A$59:$IV$59,[64]BOP!#REF!,[64]BOP!#REF!,[64]BOP!$A$79:$IV$79,[64]BOP!$A$81:$IV$88,[64]BOP!#REF!</definedName>
    <definedName name="Z_CF25EF53_FFAB_11D1_98B7_00C04FC96ABD_.wvu.Rows" hidden="1">[64]BOP!$A$36:$IV$36,[64]BOP!$A$44:$IV$44,[64]BOP!$A$59:$IV$59,[64]BOP!#REF!,[64]BOP!#REF!,[64]BOP!$A$79:$IV$79,[64]BOP!$A$81:$IV$88,[64]BOP!#REF!</definedName>
    <definedName name="Z_CF25EF55_FFAB_11D1_98B7_00C04FC96ABD_.wvu.Rows" hidden="1">[64]BOP!$A$36:$IV$36,[64]BOP!$A$44:$IV$44,[64]BOP!$A$59:$IV$59,[64]BOP!#REF!,[64]BOP!#REF!,[64]BOP!$A$79:$IV$79,[64]BOP!$A$81:$IV$88,[64]BOP!#REF!,[64]BOP!#REF!</definedName>
    <definedName name="Z_CF25EF56_FFAB_11D1_98B7_00C04FC96ABD_.wvu.Rows" hidden="1">[64]BOP!$A$36:$IV$36,[64]BOP!$A$44:$IV$44,[64]BOP!$A$59:$IV$59,[64]BOP!#REF!,[64]BOP!#REF!,[64]BOP!$A$79:$IV$79,[64]BOP!$A$81:$IV$88,[64]BOP!#REF!,[64]BOP!#REF!</definedName>
    <definedName name="Z_CF25EF57_FFAB_11D1_98B7_00C04FC96ABD_.wvu.Rows" hidden="1">[64]BOP!$A$36:$IV$36,[64]BOP!$A$44:$IV$44,[64]BOP!$A$59:$IV$59,[64]BOP!#REF!,[64]BOP!#REF!,[64]BOP!$A$79:$IV$79</definedName>
    <definedName name="Z_E6B74681_BCE1_11D2_BFD1_00A02466506E_.wvu.PrintTitles" hidden="1">[107]SUMMARY!$B$1:$D$65536,[107]SUMMARY!$A$3:$IV$5</definedName>
    <definedName name="Z_EA8011E5_017A_11D2_98BD_00C04FC96ABD_.wvu.Rows" hidden="1">[64]BOP!$A$36:$IV$36,[64]BOP!$A$44:$IV$44,[64]BOP!$A$59:$IV$59,[64]BOP!#REF!,[64]BOP!#REF!,[64]BOP!$A$79:$IV$79,[64]BOP!$A$81:$IV$88</definedName>
    <definedName name="Z_EA8011E6_017A_11D2_98BD_00C04FC96ABD_.wvu.Rows" hidden="1">[64]BOP!$A$36:$IV$36,[64]BOP!$A$44:$IV$44,[64]BOP!$A$59:$IV$59,[64]BOP!#REF!,[64]BOP!#REF!,[64]BOP!$A$79:$IV$79,[64]BOP!#REF!</definedName>
    <definedName name="Z_EA8011E9_017A_11D2_98BD_00C04FC96ABD_.wvu.Rows" hidden="1">[64]BOP!$A$36:$IV$36,[64]BOP!$A$44:$IV$44,[64]BOP!$A$59:$IV$59,[64]BOP!#REF!,[64]BOP!#REF!,[64]BOP!$A$79:$IV$79,[64]BOP!$A$81:$IV$88,[64]BOP!#REF!</definedName>
    <definedName name="Z_EA8011EC_017A_11D2_98BD_00C04FC96ABD_.wvu.Rows" hidden="1">[64]BOP!$A$36:$IV$36,[64]BOP!$A$44:$IV$44,[64]BOP!$A$59:$IV$59,[64]BOP!#REF!,[64]BOP!#REF!,[64]BOP!$A$79:$IV$79,[64]BOP!$A$81:$IV$88,[64]BOP!#REF!,[64]BOP!#REF!</definedName>
    <definedName name="Z_EA86CE3A_00A2_11D2_98BC_00C04FC96ABD_.wvu.Rows" hidden="1">[64]BOP!$A$36:$IV$36,[64]BOP!$A$44:$IV$44,[64]BOP!$A$59:$IV$59,[64]BOP!#REF!,[64]BOP!#REF!,[64]BOP!$A$81:$IV$88</definedName>
    <definedName name="Z_EA86CE3B_00A2_11D2_98BC_00C04FC96ABD_.wvu.Rows" hidden="1">[64]BOP!$A$36:$IV$36,[64]BOP!$A$44:$IV$44,[64]BOP!$A$59:$IV$59,[64]BOP!#REF!,[64]BOP!#REF!,[64]BOP!$A$81:$IV$88</definedName>
    <definedName name="Z_EA86CE3C_00A2_11D2_98BC_00C04FC96ABD_.wvu.Rows" hidden="1">[64]BOP!$A$36:$IV$36,[64]BOP!$A$44:$IV$44,[64]BOP!$A$59:$IV$59,[64]BOP!#REF!,[64]BOP!#REF!,[64]BOP!$A$81:$IV$88</definedName>
    <definedName name="Z_EA86CE3D_00A2_11D2_98BC_00C04FC96ABD_.wvu.Rows" hidden="1">[64]BOP!$A$36:$IV$36,[64]BOP!$A$44:$IV$44,[64]BOP!$A$59:$IV$59,[64]BOP!#REF!,[64]BOP!#REF!,[64]BOP!$A$81:$IV$88</definedName>
    <definedName name="Z_EA86CE3E_00A2_11D2_98BC_00C04FC96ABD_.wvu.Rows" hidden="1">[64]BOP!$A$36:$IV$36,[64]BOP!$A$44:$IV$44,[64]BOP!$A$59:$IV$59,[64]BOP!#REF!,[64]BOP!#REF!,[64]BOP!$A$79:$IV$79,[64]BOP!$A$81:$IV$88,[64]BOP!#REF!</definedName>
    <definedName name="Z_EA86CE3F_00A2_11D2_98BC_00C04FC96ABD_.wvu.Rows" hidden="1">[64]BOP!$A$36:$IV$36,[64]BOP!$A$44:$IV$44,[64]BOP!$A$59:$IV$59,[64]BOP!#REF!,[64]BOP!#REF!,[64]BOP!$A$79:$IV$79,[64]BOP!$A$81:$IV$88</definedName>
    <definedName name="Z_EA86CE40_00A2_11D2_98BC_00C04FC96ABD_.wvu.Rows" hidden="1">[64]BOP!$A$36:$IV$36,[64]BOP!$A$44:$IV$44,[64]BOP!$A$59:$IV$59,[64]BOP!#REF!,[64]BOP!#REF!,[64]BOP!$A$79:$IV$79,[64]BOP!#REF!</definedName>
    <definedName name="Z_EA86CE41_00A2_11D2_98BC_00C04FC96ABD_.wvu.Rows" hidden="1">[64]BOP!$A$36:$IV$36,[64]BOP!$A$44:$IV$44,[64]BOP!$A$59:$IV$59,[64]BOP!#REF!,[64]BOP!#REF!,[64]BOP!$A$79:$IV$79,[64]BOP!$A$81:$IV$88,[64]BOP!#REF!</definedName>
    <definedName name="Z_EA86CE42_00A2_11D2_98BC_00C04FC96ABD_.wvu.Rows" hidden="1">[64]BOP!$A$36:$IV$36,[64]BOP!$A$44:$IV$44,[64]BOP!$A$59:$IV$59,[64]BOP!#REF!,[64]BOP!#REF!,[64]BOP!$A$79:$IV$79,[64]BOP!$A$81:$IV$88,[64]BOP!#REF!</definedName>
    <definedName name="Z_EA86CE43_00A2_11D2_98BC_00C04FC96ABD_.wvu.Rows" hidden="1">[64]BOP!$A$36:$IV$36,[64]BOP!$A$44:$IV$44,[64]BOP!$A$59:$IV$59,[64]BOP!#REF!,[64]BOP!#REF!,[64]BOP!$A$79:$IV$79,[64]BOP!$A$81:$IV$88,[64]BOP!#REF!</definedName>
    <definedName name="Z_EA86CE45_00A2_11D2_98BC_00C04FC96ABD_.wvu.Rows" hidden="1">[64]BOP!$A$36:$IV$36,[64]BOP!$A$44:$IV$44,[64]BOP!$A$59:$IV$59,[64]BOP!#REF!,[64]BOP!#REF!,[64]BOP!$A$79:$IV$79,[64]BOP!$A$81:$IV$88,[64]BOP!#REF!,[64]BOP!#REF!</definedName>
    <definedName name="Z_EA86CE46_00A2_11D2_98BC_00C04FC96ABD_.wvu.Rows" hidden="1">[64]BOP!$A$36:$IV$36,[64]BOP!$A$44:$IV$44,[64]BOP!$A$59:$IV$59,[64]BOP!#REF!,[64]BOP!#REF!,[64]BOP!$A$79:$IV$79,[64]BOP!$A$81:$IV$88,[64]BOP!#REF!,[64]BOP!#REF!</definedName>
    <definedName name="Z_EA86CE47_00A2_11D2_98BC_00C04FC96ABD_.wvu.Rows" hidden="1">[64]BOP!$A$36:$IV$36,[64]BOP!$A$44:$IV$44,[64]BOP!$A$59:$IV$59,[64]BOP!#REF!,[64]BOP!#REF!,[64]BOP!$A$79:$IV$79</definedName>
    <definedName name="zb" localSheetId="20" hidden="1">{"WEO",#N/A,FALSE,"T"}</definedName>
    <definedName name="zb" localSheetId="22" hidden="1">{"WEO",#N/A,FALSE,"T"}</definedName>
    <definedName name="zb" localSheetId="64" hidden="1">{"WEO",#N/A,FALSE,"T"}</definedName>
    <definedName name="zb" localSheetId="65" hidden="1">{"WEO",#N/A,FALSE,"T"}</definedName>
    <definedName name="zb" localSheetId="67" hidden="1">{"WEO",#N/A,FALSE,"T"}</definedName>
    <definedName name="zb" localSheetId="72" hidden="1">{"WEO",#N/A,FALSE,"T"}</definedName>
    <definedName name="zb" localSheetId="73" hidden="1">{"WEO",#N/A,FALSE,"T"}</definedName>
    <definedName name="zb" localSheetId="23" hidden="1">{"WEO",#N/A,FALSE,"T"}</definedName>
    <definedName name="zb" localSheetId="74" hidden="1">{"WEO",#N/A,FALSE,"T"}</definedName>
    <definedName name="zb" hidden="1">{"WEO",#N/A,FALSE,"T"}</definedName>
    <definedName name="zc" localSheetId="20" hidden="1">{"Tab1",#N/A,FALSE,"P";"Tab2",#N/A,FALSE,"P"}</definedName>
    <definedName name="zc" localSheetId="22" hidden="1">{"Tab1",#N/A,FALSE,"P";"Tab2",#N/A,FALSE,"P"}</definedName>
    <definedName name="zc" localSheetId="64" hidden="1">{"Tab1",#N/A,FALSE,"P";"Tab2",#N/A,FALSE,"P"}</definedName>
    <definedName name="zc" localSheetId="65" hidden="1">{"Tab1",#N/A,FALSE,"P";"Tab2",#N/A,FALSE,"P"}</definedName>
    <definedName name="zc" localSheetId="67" hidden="1">{"Tab1",#N/A,FALSE,"P";"Tab2",#N/A,FALSE,"P"}</definedName>
    <definedName name="zc" localSheetId="72" hidden="1">{"Tab1",#N/A,FALSE,"P";"Tab2",#N/A,FALSE,"P"}</definedName>
    <definedName name="zc" localSheetId="73" hidden="1">{"Tab1",#N/A,FALSE,"P";"Tab2",#N/A,FALSE,"P"}</definedName>
    <definedName name="zc" localSheetId="23" hidden="1">{"Tab1",#N/A,FALSE,"P";"Tab2",#N/A,FALSE,"P"}</definedName>
    <definedName name="zc" localSheetId="74" hidden="1">{"Tab1",#N/A,FALSE,"P";"Tab2",#N/A,FALSE,"P"}</definedName>
    <definedName name="zc" hidden="1">{"Tab1",#N/A,FALSE,"P";"Tab2",#N/A,FALSE,"P"}</definedName>
    <definedName name="zczxcz" localSheetId="20" hidden="1">{"Tab1",#N/A,FALSE,"P";"Tab2",#N/A,FALSE,"P"}</definedName>
    <definedName name="zczxcz" localSheetId="22" hidden="1">{"Tab1",#N/A,FALSE,"P";"Tab2",#N/A,FALSE,"P"}</definedName>
    <definedName name="zczxcz" localSheetId="64" hidden="1">{"Tab1",#N/A,FALSE,"P";"Tab2",#N/A,FALSE,"P"}</definedName>
    <definedName name="zczxcz" localSheetId="65" hidden="1">{"Tab1",#N/A,FALSE,"P";"Tab2",#N/A,FALSE,"P"}</definedName>
    <definedName name="zczxcz" localSheetId="67" hidden="1">{"Tab1",#N/A,FALSE,"P";"Tab2",#N/A,FALSE,"P"}</definedName>
    <definedName name="zczxcz" localSheetId="72" hidden="1">{"Tab1",#N/A,FALSE,"P";"Tab2",#N/A,FALSE,"P"}</definedName>
    <definedName name="zczxcz" localSheetId="73" hidden="1">{"Tab1",#N/A,FALSE,"P";"Tab2",#N/A,FALSE,"P"}</definedName>
    <definedName name="zczxcz" localSheetId="23" hidden="1">{"Tab1",#N/A,FALSE,"P";"Tab2",#N/A,FALSE,"P"}</definedName>
    <definedName name="zczxcz" localSheetId="74" hidden="1">{"Tab1",#N/A,FALSE,"P";"Tab2",#N/A,FALSE,"P"}</definedName>
    <definedName name="zczxcz" hidden="1">{"Tab1",#N/A,FALSE,"P";"Tab2",#N/A,FALSE,"P"}</definedName>
    <definedName name="zio" localSheetId="20" hidden="1">{"Tab1",#N/A,FALSE,"P";"Tab2",#N/A,FALSE,"P"}</definedName>
    <definedName name="zio" localSheetId="22" hidden="1">{"Tab1",#N/A,FALSE,"P";"Tab2",#N/A,FALSE,"P"}</definedName>
    <definedName name="zio" localSheetId="64" hidden="1">{"Tab1",#N/A,FALSE,"P";"Tab2",#N/A,FALSE,"P"}</definedName>
    <definedName name="zio" localSheetId="65" hidden="1">{"Tab1",#N/A,FALSE,"P";"Tab2",#N/A,FALSE,"P"}</definedName>
    <definedName name="zio" localSheetId="67" hidden="1">{"Tab1",#N/A,FALSE,"P";"Tab2",#N/A,FALSE,"P"}</definedName>
    <definedName name="zio" localSheetId="72" hidden="1">{"Tab1",#N/A,FALSE,"P";"Tab2",#N/A,FALSE,"P"}</definedName>
    <definedName name="zio" localSheetId="73" hidden="1">{"Tab1",#N/A,FALSE,"P";"Tab2",#N/A,FALSE,"P"}</definedName>
    <definedName name="zio" localSheetId="23" hidden="1">{"Tab1",#N/A,FALSE,"P";"Tab2",#N/A,FALSE,"P"}</definedName>
    <definedName name="zio" localSheetId="74" hidden="1">{"Tab1",#N/A,FALSE,"P";"Tab2",#N/A,FALSE,"P"}</definedName>
    <definedName name="zio" hidden="1">{"Tab1",#N/A,FALSE,"P";"Tab2",#N/A,FALSE,"P"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20" hidden="1">{"Minpmon",#N/A,FALSE,"Monthinput"}</definedName>
    <definedName name="zv" localSheetId="22" hidden="1">{"Minpmon",#N/A,FALSE,"Monthinput"}</definedName>
    <definedName name="zv" localSheetId="64" hidden="1">{"Minpmon",#N/A,FALSE,"Monthinput"}</definedName>
    <definedName name="zv" localSheetId="65" hidden="1">{"Minpmon",#N/A,FALSE,"Monthinput"}</definedName>
    <definedName name="zv" localSheetId="67" hidden="1">{"Minpmon",#N/A,FALSE,"Monthinput"}</definedName>
    <definedName name="zv" localSheetId="72" hidden="1">{"Minpmon",#N/A,FALSE,"Monthinput"}</definedName>
    <definedName name="zv" localSheetId="73" hidden="1">{"Minpmon",#N/A,FALSE,"Monthinput"}</definedName>
    <definedName name="zv" localSheetId="23" hidden="1">{"Minpmon",#N/A,FALSE,"Monthinput"}</definedName>
    <definedName name="zv" localSheetId="74" hidden="1">{"Minpmon",#N/A,FALSE,"Monthinput"}</definedName>
    <definedName name="zv" hidden="1">{"Minpmon",#N/A,FALSE,"Monthinput"}</definedName>
    <definedName name="zx" localSheetId="20" hidden="1">{"Tab1",#N/A,FALSE,"P";"Tab2",#N/A,FALSE,"P"}</definedName>
    <definedName name="zx" localSheetId="22" hidden="1">{"Tab1",#N/A,FALSE,"P";"Tab2",#N/A,FALSE,"P"}</definedName>
    <definedName name="zx" localSheetId="64" hidden="1">{"Tab1",#N/A,FALSE,"P";"Tab2",#N/A,FALSE,"P"}</definedName>
    <definedName name="zx" localSheetId="65" hidden="1">{"Tab1",#N/A,FALSE,"P";"Tab2",#N/A,FALSE,"P"}</definedName>
    <definedName name="zx" localSheetId="67" hidden="1">{"Tab1",#N/A,FALSE,"P";"Tab2",#N/A,FALSE,"P"}</definedName>
    <definedName name="zx" localSheetId="72" hidden="1">{"Tab1",#N/A,FALSE,"P";"Tab2",#N/A,FALSE,"P"}</definedName>
    <definedName name="zx" localSheetId="73" hidden="1">{"Tab1",#N/A,FALSE,"P";"Tab2",#N/A,FALSE,"P"}</definedName>
    <definedName name="zx" localSheetId="23" hidden="1">{"Tab1",#N/A,FALSE,"P";"Tab2",#N/A,FALSE,"P"}</definedName>
    <definedName name="zx" localSheetId="74" hidden="1">{"Tab1",#N/A,FALSE,"P";"Tab2",#N/A,FALSE,"P"}</definedName>
    <definedName name="zx" hidden="1">{"Tab1",#N/A,FALSE,"P";"Tab2",#N/A,FALSE,"P"}</definedName>
    <definedName name="zxc" localSheetId="20" hidden="1">{"Tab1",#N/A,FALSE,"P";"Tab2",#N/A,FALSE,"P"}</definedName>
    <definedName name="zxc" localSheetId="22" hidden="1">{"Tab1",#N/A,FALSE,"P";"Tab2",#N/A,FALSE,"P"}</definedName>
    <definedName name="zxc" localSheetId="64" hidden="1">{"Tab1",#N/A,FALSE,"P";"Tab2",#N/A,FALSE,"P"}</definedName>
    <definedName name="zxc" localSheetId="65" hidden="1">{"Tab1",#N/A,FALSE,"P";"Tab2",#N/A,FALSE,"P"}</definedName>
    <definedName name="zxc" localSheetId="67" hidden="1">{"Tab1",#N/A,FALSE,"P";"Tab2",#N/A,FALSE,"P"}</definedName>
    <definedName name="zxc" localSheetId="72" hidden="1">{"Tab1",#N/A,FALSE,"P";"Tab2",#N/A,FALSE,"P"}</definedName>
    <definedName name="zxc" localSheetId="73" hidden="1">{"Tab1",#N/A,FALSE,"P";"Tab2",#N/A,FALSE,"P"}</definedName>
    <definedName name="zxc" localSheetId="23" hidden="1">{"Tab1",#N/A,FALSE,"P";"Tab2",#N/A,FALSE,"P"}</definedName>
    <definedName name="zxc" localSheetId="74" hidden="1">{"Tab1",#N/A,FALSE,"P";"Tab2",#N/A,FALSE,"P"}</definedName>
    <definedName name="zxc" hidden="1">{"Tab1",#N/A,FALSE,"P";"Tab2",#N/A,FALSE,"P"}</definedName>
    <definedName name="zxcv" localSheetId="20" hidden="1">{"Tab1",#N/A,FALSE,"P";"Tab2",#N/A,FALSE,"P"}</definedName>
    <definedName name="zxcv" localSheetId="22" hidden="1">{"Tab1",#N/A,FALSE,"P";"Tab2",#N/A,FALSE,"P"}</definedName>
    <definedName name="zxcv" localSheetId="64" hidden="1">{"Tab1",#N/A,FALSE,"P";"Tab2",#N/A,FALSE,"P"}</definedName>
    <definedName name="zxcv" localSheetId="65" hidden="1">{"Tab1",#N/A,FALSE,"P";"Tab2",#N/A,FALSE,"P"}</definedName>
    <definedName name="zxcv" localSheetId="67" hidden="1">{"Tab1",#N/A,FALSE,"P";"Tab2",#N/A,FALSE,"P"}</definedName>
    <definedName name="zxcv" localSheetId="72" hidden="1">{"Tab1",#N/A,FALSE,"P";"Tab2",#N/A,FALSE,"P"}</definedName>
    <definedName name="zxcv" localSheetId="73" hidden="1">{"Tab1",#N/A,FALSE,"P";"Tab2",#N/A,FALSE,"P"}</definedName>
    <definedName name="zxcv" localSheetId="23" hidden="1">{"Tab1",#N/A,FALSE,"P";"Tab2",#N/A,FALSE,"P"}</definedName>
    <definedName name="zxcv" localSheetId="74" hidden="1">{"Tab1",#N/A,FALSE,"P";"Tab2",#N/A,FALSE,"P"}</definedName>
    <definedName name="zxcv" hidden="1">{"Tab1",#N/A,FALSE,"P";"Tab2",#N/A,FALSE,"P"}</definedName>
    <definedName name="zz" localSheetId="20" hidden="1">{"Tab1",#N/A,FALSE,"P";"Tab2",#N/A,FALSE,"P"}</definedName>
    <definedName name="zz" localSheetId="22" hidden="1">{"Tab1",#N/A,FALSE,"P";"Tab2",#N/A,FALSE,"P"}</definedName>
    <definedName name="zz" localSheetId="64" hidden="1">{"Tab1",#N/A,FALSE,"P";"Tab2",#N/A,FALSE,"P"}</definedName>
    <definedName name="zz" localSheetId="65" hidden="1">{"Tab1",#N/A,FALSE,"P";"Tab2",#N/A,FALSE,"P"}</definedName>
    <definedName name="zz" localSheetId="67" hidden="1">{"Tab1",#N/A,FALSE,"P";"Tab2",#N/A,FALSE,"P"}</definedName>
    <definedName name="zz" localSheetId="72" hidden="1">{"Tab1",#N/A,FALSE,"P";"Tab2",#N/A,FALSE,"P"}</definedName>
    <definedName name="zz" localSheetId="73" hidden="1">{"Tab1",#N/A,FALSE,"P";"Tab2",#N/A,FALSE,"P"}</definedName>
    <definedName name="zz" localSheetId="23" hidden="1">{"Tab1",#N/A,FALSE,"P";"Tab2",#N/A,FALSE,"P"}</definedName>
    <definedName name="zz" localSheetId="74" hidden="1">{"Tab1",#N/A,FALSE,"P";"Tab2",#N/A,FALSE,"P"}</definedName>
    <definedName name="zz" hidden="1">{"Tab1",#N/A,FALSE,"P";"Tab2",#N/A,FALSE,"P"}</definedName>
    <definedName name="zzz" localSheetId="20" hidden="1">#REF!</definedName>
    <definedName name="zzz" localSheetId="22" hidden="1">#REF!</definedName>
    <definedName name="zzz" localSheetId="64" hidden="1">{"Minpmon",#N/A,FALSE,"Monthinput"}</definedName>
    <definedName name="zzz" localSheetId="65" hidden="1">{"Minpmon",#N/A,FALSE,"Monthinput"}</definedName>
    <definedName name="zzz" localSheetId="67" hidden="1">{"Minpmon",#N/A,FALSE,"Monthinput"}</definedName>
    <definedName name="zzz" localSheetId="72" hidden="1">{"Minpmon",#N/A,FALSE,"Monthinput"}</definedName>
    <definedName name="zzz" localSheetId="73" hidden="1">{"Minpmon",#N/A,FALSE,"Monthinput"}</definedName>
    <definedName name="zzz" localSheetId="23" hidden="1">#REF!</definedName>
    <definedName name="zzz" localSheetId="74" hidden="1">{"Minpmon",#N/A,FALSE,"Monthinput"}</definedName>
    <definedName name="zzz" hidden="1">#REF!</definedName>
    <definedName name="zzzz" localSheetId="20" hidden="1">{"Tab1",#N/A,FALSE,"P";"Tab2",#N/A,FALSE,"P"}</definedName>
    <definedName name="zzzz" localSheetId="22" hidden="1">{"Tab1",#N/A,FALSE,"P";"Tab2",#N/A,FALSE,"P"}</definedName>
    <definedName name="zzzz" localSheetId="64" hidden="1">{"Tab1",#N/A,FALSE,"P";"Tab2",#N/A,FALSE,"P"}</definedName>
    <definedName name="zzzz" localSheetId="65" hidden="1">{"Tab1",#N/A,FALSE,"P";"Tab2",#N/A,FALSE,"P"}</definedName>
    <definedName name="zzzz" localSheetId="67" hidden="1">{"Tab1",#N/A,FALSE,"P";"Tab2",#N/A,FALSE,"P"}</definedName>
    <definedName name="zzzz" localSheetId="72" hidden="1">{"Tab1",#N/A,FALSE,"P";"Tab2",#N/A,FALSE,"P"}</definedName>
    <definedName name="zzzz" localSheetId="73" hidden="1">{"Tab1",#N/A,FALSE,"P";"Tab2",#N/A,FALSE,"P"}</definedName>
    <definedName name="zzzz" localSheetId="23" hidden="1">{"Tab1",#N/A,FALSE,"P";"Tab2",#N/A,FALSE,"P"}</definedName>
    <definedName name="zzzz" localSheetId="74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6" i="145" l="1"/>
  <c r="AE6" i="145" s="1"/>
  <c r="Y6" i="145" s="1"/>
  <c r="F6" i="145"/>
  <c r="AD6" i="145" s="1"/>
  <c r="X6" i="145" s="1"/>
  <c r="E6" i="145"/>
  <c r="AC6" i="145" s="1"/>
  <c r="W6" i="145" s="1"/>
  <c r="D6" i="145"/>
  <c r="AB6" i="145" s="1"/>
  <c r="V6" i="145" s="1"/>
  <c r="C6" i="145"/>
  <c r="AA6" i="145" s="1"/>
  <c r="U6" i="145" s="1"/>
  <c r="F848" i="133" l="1"/>
  <c r="F847" i="133"/>
  <c r="F846" i="133"/>
  <c r="F845" i="133"/>
  <c r="F844" i="133"/>
  <c r="F843" i="133"/>
  <c r="F842" i="133"/>
  <c r="F841" i="133"/>
  <c r="F840" i="133"/>
  <c r="F839" i="133"/>
  <c r="F838" i="133"/>
  <c r="F837" i="133"/>
  <c r="F836" i="133"/>
  <c r="F835" i="133"/>
  <c r="F834" i="133"/>
  <c r="F833" i="133"/>
  <c r="F832" i="133"/>
  <c r="F831" i="133"/>
  <c r="F830" i="133"/>
  <c r="F829" i="133"/>
  <c r="F828" i="133"/>
  <c r="F827" i="133"/>
  <c r="F826" i="133"/>
  <c r="F825" i="133"/>
  <c r="F824" i="133"/>
  <c r="F823" i="133"/>
  <c r="F822" i="133"/>
  <c r="F821" i="133"/>
  <c r="F820" i="133"/>
  <c r="F819" i="133"/>
  <c r="F818" i="133"/>
  <c r="F817" i="133"/>
  <c r="F816" i="133"/>
  <c r="F815" i="133"/>
  <c r="F814" i="133"/>
  <c r="F813" i="133"/>
  <c r="F812" i="133"/>
  <c r="F811" i="133"/>
  <c r="F810" i="133"/>
  <c r="F809" i="133"/>
  <c r="F808" i="133"/>
  <c r="F807" i="133"/>
  <c r="F806" i="133"/>
  <c r="F805" i="133"/>
  <c r="F804" i="133"/>
  <c r="F803" i="133"/>
  <c r="F802" i="133"/>
  <c r="F801" i="133"/>
  <c r="F800" i="133"/>
  <c r="F799" i="133"/>
  <c r="F798" i="133"/>
  <c r="F797" i="133"/>
  <c r="F796" i="133"/>
  <c r="F795" i="133"/>
  <c r="F794" i="133"/>
  <c r="F793" i="133"/>
  <c r="F792" i="133"/>
  <c r="F791" i="133"/>
  <c r="F790" i="133"/>
  <c r="F789" i="133"/>
  <c r="F788" i="133"/>
  <c r="F787" i="133"/>
  <c r="F786" i="133"/>
  <c r="F785" i="133"/>
  <c r="F784" i="133"/>
  <c r="F783" i="133"/>
  <c r="F782" i="133"/>
  <c r="F781" i="133"/>
  <c r="F780" i="133"/>
  <c r="F779" i="133"/>
  <c r="F778" i="133"/>
  <c r="F777" i="133"/>
  <c r="F776" i="133"/>
  <c r="F775" i="133"/>
  <c r="F774" i="133"/>
  <c r="F773" i="133"/>
  <c r="F772" i="133"/>
  <c r="F771" i="133"/>
  <c r="F770" i="133"/>
  <c r="F769" i="133"/>
  <c r="F768" i="133"/>
  <c r="F767" i="133"/>
  <c r="F766" i="133"/>
  <c r="F765" i="133"/>
  <c r="F764" i="133"/>
  <c r="F763" i="133"/>
  <c r="F762" i="133"/>
  <c r="F761" i="133"/>
  <c r="F760" i="133"/>
  <c r="F759" i="133"/>
  <c r="F758" i="133"/>
  <c r="F757" i="133"/>
  <c r="F756" i="133"/>
  <c r="F755" i="133"/>
  <c r="F754" i="133"/>
  <c r="F753" i="133"/>
  <c r="F752" i="133"/>
  <c r="F751" i="133"/>
  <c r="F750" i="133"/>
  <c r="F749" i="133"/>
  <c r="F748" i="133"/>
  <c r="F747" i="133"/>
  <c r="F746" i="133"/>
  <c r="F745" i="133"/>
  <c r="F744" i="133"/>
  <c r="F743" i="133"/>
  <c r="F742" i="133"/>
  <c r="F741" i="133"/>
  <c r="F740" i="133"/>
  <c r="F739" i="133"/>
  <c r="F738" i="133"/>
  <c r="F737" i="133"/>
  <c r="F736" i="133"/>
  <c r="F735" i="133"/>
  <c r="F734" i="133"/>
  <c r="F733" i="133"/>
  <c r="F732" i="133"/>
  <c r="F731" i="133"/>
  <c r="F730" i="133"/>
  <c r="F729" i="133"/>
  <c r="F728" i="133"/>
  <c r="F727" i="133"/>
  <c r="F726" i="133"/>
  <c r="F725" i="133"/>
  <c r="F724" i="133"/>
  <c r="F723" i="133"/>
  <c r="F722" i="133"/>
  <c r="F721" i="133"/>
  <c r="F720" i="133"/>
  <c r="F719" i="133"/>
  <c r="F718" i="133"/>
  <c r="F717" i="133"/>
  <c r="F716" i="133"/>
  <c r="F715" i="133"/>
  <c r="F714" i="133"/>
  <c r="F713" i="133"/>
  <c r="F712" i="133"/>
  <c r="F711" i="133"/>
  <c r="F710" i="133"/>
  <c r="F709" i="133"/>
  <c r="F708" i="133"/>
  <c r="F707" i="133"/>
  <c r="F706" i="133"/>
  <c r="F705" i="133"/>
  <c r="F704" i="133"/>
  <c r="F703" i="133"/>
  <c r="F702" i="133"/>
  <c r="F701" i="133"/>
  <c r="F700" i="133"/>
  <c r="F699" i="133"/>
  <c r="F698" i="133"/>
  <c r="F697" i="133"/>
  <c r="F696" i="133"/>
  <c r="F695" i="133"/>
  <c r="F694" i="133"/>
  <c r="F693" i="133"/>
  <c r="F692" i="133"/>
  <c r="F691" i="133"/>
  <c r="F690" i="133"/>
  <c r="F689" i="133"/>
  <c r="F688" i="133"/>
  <c r="F687" i="133"/>
  <c r="F686" i="133"/>
  <c r="F685" i="133"/>
  <c r="F684" i="133"/>
  <c r="F683" i="133"/>
  <c r="F682" i="133"/>
  <c r="F681" i="133"/>
  <c r="F680" i="133"/>
  <c r="F679" i="133"/>
  <c r="F678" i="133"/>
  <c r="F677" i="133"/>
  <c r="F676" i="133"/>
  <c r="F675" i="133"/>
  <c r="F674" i="133"/>
  <c r="F673" i="133"/>
  <c r="F672" i="133"/>
  <c r="F671" i="133"/>
  <c r="F670" i="133"/>
  <c r="F669" i="133"/>
  <c r="F668" i="133"/>
  <c r="F667" i="133"/>
  <c r="F666" i="133"/>
  <c r="F665" i="133"/>
  <c r="F664" i="133"/>
  <c r="F663" i="133"/>
  <c r="F662" i="133"/>
  <c r="F661" i="133"/>
  <c r="F660" i="133"/>
  <c r="F659" i="133"/>
  <c r="F658" i="133"/>
  <c r="F657" i="133"/>
  <c r="F656" i="133"/>
  <c r="F655" i="133"/>
  <c r="F654" i="133"/>
  <c r="F653" i="133"/>
  <c r="F652" i="133"/>
  <c r="F651" i="133"/>
  <c r="F650" i="133"/>
  <c r="F649" i="133"/>
  <c r="F648" i="133"/>
  <c r="F647" i="133"/>
  <c r="F646" i="133"/>
  <c r="F645" i="133"/>
  <c r="F644" i="133"/>
  <c r="F643" i="133"/>
  <c r="F642" i="133"/>
  <c r="F641" i="133"/>
  <c r="F640" i="133"/>
  <c r="F639" i="133"/>
  <c r="F638" i="133"/>
  <c r="F637" i="133"/>
  <c r="F636" i="133"/>
  <c r="F635" i="133"/>
  <c r="F634" i="133"/>
  <c r="F633" i="133"/>
  <c r="F632" i="133"/>
  <c r="F631" i="133"/>
  <c r="F630" i="133"/>
  <c r="F629" i="133"/>
  <c r="F628" i="133"/>
  <c r="F627" i="133"/>
  <c r="F626" i="133"/>
  <c r="F625" i="133"/>
  <c r="F624" i="133"/>
  <c r="F623" i="133"/>
  <c r="F622" i="133"/>
  <c r="F621" i="133"/>
  <c r="F620" i="133"/>
  <c r="F619" i="133"/>
  <c r="F618" i="133"/>
  <c r="F617" i="133"/>
  <c r="F616" i="133"/>
  <c r="F615" i="133"/>
  <c r="F614" i="133"/>
  <c r="F613" i="133"/>
  <c r="F612" i="133"/>
  <c r="F611" i="133"/>
  <c r="F610" i="133"/>
  <c r="F609" i="133"/>
  <c r="F608" i="133"/>
  <c r="F607" i="133"/>
  <c r="F606" i="133"/>
  <c r="F605" i="133"/>
  <c r="F604" i="133"/>
  <c r="F603" i="133"/>
  <c r="F602" i="133"/>
  <c r="F601" i="133"/>
  <c r="F600" i="133"/>
  <c r="F599" i="133"/>
  <c r="F598" i="133"/>
  <c r="F597" i="133"/>
  <c r="F596" i="133"/>
  <c r="F595" i="133"/>
  <c r="F594" i="133"/>
  <c r="F593" i="133"/>
  <c r="F592" i="133"/>
  <c r="F591" i="133"/>
  <c r="F590" i="133"/>
  <c r="F589" i="133"/>
  <c r="F588" i="133"/>
  <c r="F587" i="133"/>
  <c r="F586" i="133"/>
  <c r="F585" i="133"/>
  <c r="F584" i="133"/>
  <c r="F583" i="133"/>
  <c r="F582" i="133"/>
  <c r="F581" i="133"/>
  <c r="F580" i="133"/>
  <c r="F579" i="133"/>
  <c r="F578" i="133"/>
  <c r="F577" i="133"/>
  <c r="F576" i="133"/>
  <c r="F575" i="133"/>
  <c r="F574" i="133"/>
  <c r="F573" i="133"/>
  <c r="F572" i="133"/>
  <c r="F571" i="133"/>
  <c r="F570" i="133"/>
  <c r="F569" i="133"/>
  <c r="F568" i="133"/>
  <c r="F567" i="133"/>
  <c r="F566" i="133"/>
  <c r="F565" i="133"/>
  <c r="F564" i="133"/>
  <c r="F563" i="133"/>
  <c r="F562" i="133"/>
  <c r="F561" i="133"/>
  <c r="F560" i="133"/>
  <c r="F559" i="133"/>
  <c r="F558" i="133"/>
  <c r="F557" i="133"/>
  <c r="F556" i="133"/>
  <c r="F555" i="133"/>
  <c r="F554" i="133"/>
  <c r="F553" i="133"/>
  <c r="F552" i="133"/>
  <c r="F551" i="133"/>
  <c r="F550" i="133"/>
  <c r="F549" i="133"/>
  <c r="F548" i="133"/>
  <c r="F547" i="133"/>
  <c r="F546" i="133"/>
  <c r="F545" i="133"/>
  <c r="F544" i="133"/>
  <c r="F543" i="133"/>
  <c r="F542" i="133"/>
  <c r="F541" i="133"/>
  <c r="F540" i="133"/>
  <c r="F539" i="133"/>
  <c r="F538" i="133"/>
  <c r="F537" i="133"/>
  <c r="F536" i="133"/>
  <c r="F535" i="133"/>
  <c r="F534" i="133"/>
  <c r="F533" i="133"/>
  <c r="F532" i="133"/>
  <c r="F531" i="133"/>
  <c r="F530" i="133"/>
  <c r="F529" i="133"/>
  <c r="F528" i="133"/>
  <c r="F527" i="133"/>
  <c r="F526" i="133"/>
  <c r="F525" i="133"/>
  <c r="F524" i="133"/>
  <c r="F523" i="133"/>
  <c r="F522" i="133"/>
  <c r="F521" i="133"/>
  <c r="F520" i="133"/>
  <c r="F519" i="133"/>
  <c r="F518" i="133"/>
  <c r="F517" i="133"/>
  <c r="F516" i="133"/>
  <c r="F515" i="133"/>
  <c r="F514" i="133"/>
  <c r="F513" i="133"/>
  <c r="F512" i="133"/>
  <c r="F511" i="133"/>
  <c r="F510" i="133"/>
  <c r="F509" i="133"/>
  <c r="F508" i="133"/>
  <c r="F507" i="133"/>
  <c r="F506" i="133"/>
  <c r="F505" i="133"/>
  <c r="F504" i="133"/>
  <c r="F503" i="133"/>
  <c r="F502" i="133"/>
  <c r="F501" i="133"/>
  <c r="F500" i="133"/>
  <c r="F499" i="133"/>
  <c r="F498" i="133"/>
  <c r="F497" i="133"/>
  <c r="F496" i="133"/>
  <c r="F495" i="133"/>
  <c r="F494" i="133"/>
  <c r="F493" i="133"/>
  <c r="F492" i="133"/>
  <c r="F491" i="133"/>
  <c r="F490" i="133"/>
  <c r="F489" i="133"/>
  <c r="F488" i="133"/>
  <c r="F487" i="133"/>
  <c r="F486" i="133"/>
  <c r="F485" i="133"/>
  <c r="F484" i="133"/>
  <c r="F483" i="133"/>
  <c r="F482" i="133"/>
  <c r="F481" i="133"/>
  <c r="F480" i="133"/>
  <c r="F479" i="133"/>
  <c r="F478" i="133"/>
  <c r="F477" i="133"/>
  <c r="F476" i="133"/>
  <c r="F475" i="133"/>
  <c r="F474" i="133"/>
  <c r="F473" i="133"/>
  <c r="F472" i="133"/>
  <c r="F471" i="133"/>
  <c r="F470" i="133"/>
  <c r="F469" i="133"/>
  <c r="F468" i="133"/>
  <c r="F467" i="133"/>
  <c r="F466" i="133"/>
  <c r="F465" i="133"/>
  <c r="F464" i="133"/>
  <c r="F463" i="133"/>
  <c r="F462" i="133"/>
  <c r="F461" i="133"/>
  <c r="F460" i="133"/>
  <c r="F459" i="133"/>
  <c r="F458" i="133"/>
  <c r="F457" i="133"/>
  <c r="F456" i="133"/>
  <c r="F455" i="133"/>
  <c r="F454" i="133"/>
  <c r="F453" i="133"/>
  <c r="F452" i="133"/>
  <c r="F451" i="133"/>
  <c r="F450" i="133"/>
  <c r="F449" i="133"/>
  <c r="F448" i="133"/>
  <c r="F447" i="133"/>
  <c r="F446" i="133"/>
  <c r="F445" i="133"/>
  <c r="F444" i="133"/>
  <c r="F443" i="133"/>
  <c r="F442" i="133"/>
  <c r="F441" i="133"/>
  <c r="F440" i="133"/>
  <c r="F439" i="133"/>
  <c r="F438" i="133"/>
  <c r="F437" i="133"/>
  <c r="F436" i="133"/>
  <c r="F435" i="133"/>
  <c r="F434" i="133"/>
  <c r="F433" i="133"/>
  <c r="F432" i="133"/>
  <c r="F431" i="133"/>
  <c r="F430" i="133"/>
  <c r="F429" i="133"/>
  <c r="F428" i="133"/>
  <c r="F427" i="133"/>
  <c r="F426" i="133"/>
  <c r="F425" i="133"/>
  <c r="F424" i="133"/>
  <c r="F423" i="133"/>
  <c r="F422" i="133"/>
  <c r="F421" i="133"/>
  <c r="F420" i="133"/>
  <c r="F419" i="133"/>
  <c r="F418" i="133"/>
  <c r="F417" i="133"/>
  <c r="F416" i="133"/>
  <c r="F415" i="133"/>
  <c r="F414" i="133"/>
  <c r="F413" i="133"/>
  <c r="F412" i="133"/>
  <c r="F411" i="133"/>
  <c r="F410" i="133"/>
  <c r="F409" i="133"/>
  <c r="F408" i="133"/>
  <c r="F407" i="133"/>
  <c r="F406" i="133"/>
  <c r="F405" i="133"/>
  <c r="F404" i="133"/>
  <c r="F403" i="133"/>
  <c r="F402" i="133"/>
  <c r="F401" i="133"/>
  <c r="F400" i="133"/>
  <c r="F399" i="133"/>
  <c r="F398" i="133"/>
  <c r="F397" i="133"/>
  <c r="F396" i="133"/>
  <c r="F395" i="133"/>
  <c r="F394" i="133"/>
  <c r="F393" i="133"/>
  <c r="F392" i="133"/>
  <c r="F391" i="133"/>
  <c r="F390" i="133"/>
  <c r="F389" i="133"/>
  <c r="F388" i="133"/>
  <c r="F387" i="133"/>
  <c r="F386" i="133"/>
  <c r="F385" i="133"/>
  <c r="F384" i="133"/>
  <c r="F383" i="133"/>
  <c r="F382" i="133"/>
  <c r="F381" i="133"/>
  <c r="F380" i="133"/>
  <c r="F379" i="133"/>
  <c r="F378" i="133"/>
  <c r="F377" i="133"/>
  <c r="F376" i="133"/>
  <c r="F375" i="133"/>
  <c r="F374" i="133"/>
  <c r="F373" i="133"/>
  <c r="F372" i="133"/>
  <c r="F371" i="133"/>
  <c r="F370" i="133"/>
  <c r="F369" i="133"/>
  <c r="F368" i="133"/>
  <c r="F367" i="133"/>
  <c r="F366" i="133"/>
  <c r="F365" i="133"/>
  <c r="F364" i="133"/>
  <c r="F363" i="133"/>
  <c r="F362" i="133"/>
  <c r="F361" i="133"/>
  <c r="F360" i="133"/>
  <c r="F359" i="133"/>
  <c r="F358" i="133"/>
  <c r="F357" i="133"/>
  <c r="F356" i="133"/>
  <c r="F355" i="133"/>
  <c r="F354" i="133"/>
  <c r="F353" i="133"/>
  <c r="F352" i="133"/>
  <c r="F351" i="133"/>
  <c r="F350" i="133"/>
  <c r="F349" i="133"/>
  <c r="F348" i="133"/>
  <c r="F347" i="133"/>
  <c r="F346" i="133"/>
  <c r="F345" i="133"/>
  <c r="F344" i="133"/>
  <c r="F343" i="133"/>
  <c r="F342" i="133"/>
  <c r="F341" i="133"/>
  <c r="F340" i="133"/>
  <c r="F339" i="133"/>
  <c r="F338" i="133"/>
  <c r="F337" i="133"/>
  <c r="F336" i="133"/>
  <c r="F335" i="133"/>
  <c r="F334" i="133"/>
  <c r="F333" i="133"/>
  <c r="F332" i="133"/>
  <c r="F331" i="133"/>
  <c r="F330" i="133"/>
  <c r="F329" i="133"/>
  <c r="F328" i="133"/>
  <c r="F327" i="133"/>
  <c r="F326" i="133"/>
  <c r="F325" i="133"/>
  <c r="F324" i="133"/>
  <c r="F323" i="133"/>
  <c r="F322" i="133"/>
  <c r="F321" i="133"/>
  <c r="F320" i="133"/>
  <c r="F319" i="133"/>
  <c r="F318" i="133"/>
  <c r="F317" i="133"/>
  <c r="F316" i="133"/>
  <c r="F315" i="133"/>
  <c r="F314" i="133"/>
  <c r="F313" i="133"/>
  <c r="F312" i="133"/>
  <c r="F311" i="133"/>
  <c r="F310" i="133"/>
  <c r="F309" i="133"/>
  <c r="F308" i="133"/>
  <c r="F307" i="133"/>
  <c r="F306" i="133"/>
  <c r="F305" i="133"/>
  <c r="F304" i="133"/>
  <c r="F303" i="133"/>
  <c r="F302" i="133"/>
  <c r="F301" i="133"/>
  <c r="F300" i="133"/>
  <c r="F299" i="133"/>
  <c r="F298" i="133"/>
  <c r="F297" i="133"/>
  <c r="F296" i="133"/>
  <c r="F295" i="133"/>
  <c r="F294" i="133"/>
  <c r="F293" i="133"/>
  <c r="F292" i="133"/>
  <c r="F291" i="133"/>
  <c r="F290" i="133"/>
  <c r="F289" i="133"/>
  <c r="F288" i="133"/>
  <c r="F287" i="133"/>
  <c r="F286" i="133"/>
  <c r="F285" i="133"/>
  <c r="F284" i="133"/>
  <c r="F283" i="133"/>
  <c r="F282" i="133"/>
  <c r="F281" i="133"/>
  <c r="F280" i="133"/>
  <c r="F279" i="133"/>
  <c r="F278" i="133"/>
  <c r="F277" i="133"/>
  <c r="F276" i="133"/>
  <c r="F275" i="133"/>
  <c r="F274" i="133"/>
  <c r="F273" i="133"/>
  <c r="F272" i="133"/>
  <c r="F271" i="133"/>
  <c r="F270" i="133"/>
  <c r="F269" i="133"/>
  <c r="F268" i="133"/>
  <c r="F267" i="133"/>
  <c r="F266" i="133"/>
  <c r="F265" i="133"/>
  <c r="F264" i="133"/>
  <c r="F263" i="133"/>
  <c r="F262" i="133"/>
  <c r="F261" i="133"/>
  <c r="F260" i="133"/>
  <c r="F259" i="133"/>
  <c r="F258" i="133"/>
  <c r="F257" i="133"/>
  <c r="F256" i="133"/>
  <c r="F255" i="133"/>
  <c r="F254" i="133"/>
  <c r="F253" i="133"/>
  <c r="F252" i="133"/>
  <c r="F251" i="133"/>
  <c r="F250" i="133"/>
  <c r="F249" i="133"/>
  <c r="F248" i="133"/>
  <c r="F247" i="133"/>
  <c r="F246" i="133"/>
  <c r="F245" i="133"/>
  <c r="F244" i="133"/>
  <c r="F243" i="133"/>
  <c r="F242" i="133"/>
  <c r="F241" i="133"/>
  <c r="F240" i="133"/>
  <c r="F239" i="133"/>
  <c r="F238" i="133"/>
  <c r="F237" i="133"/>
  <c r="F236" i="133"/>
  <c r="F235" i="133"/>
  <c r="F234" i="133"/>
  <c r="F233" i="133"/>
  <c r="F232" i="133"/>
  <c r="F231" i="133"/>
  <c r="F230" i="133"/>
  <c r="F229" i="133"/>
  <c r="F228" i="133"/>
  <c r="F227" i="133"/>
  <c r="F226" i="133"/>
  <c r="F225" i="133"/>
  <c r="F224" i="133"/>
  <c r="F223" i="133"/>
  <c r="F222" i="133"/>
  <c r="F221" i="133"/>
  <c r="F220" i="133"/>
  <c r="F219" i="133"/>
  <c r="F218" i="133"/>
  <c r="F217" i="133"/>
  <c r="F216" i="133"/>
  <c r="F215" i="133"/>
  <c r="F214" i="133"/>
  <c r="F213" i="133"/>
  <c r="F212" i="133"/>
  <c r="F211" i="133"/>
  <c r="F210" i="133"/>
  <c r="F209" i="133"/>
  <c r="F208" i="133"/>
  <c r="F207" i="133"/>
  <c r="F206" i="133"/>
  <c r="F205" i="133"/>
  <c r="F204" i="133"/>
  <c r="F203" i="133"/>
  <c r="F202" i="133"/>
  <c r="F201" i="133"/>
  <c r="F200" i="133"/>
  <c r="F199" i="133"/>
  <c r="F198" i="133"/>
  <c r="F197" i="133"/>
  <c r="F196" i="133"/>
  <c r="F195" i="133"/>
  <c r="F194" i="133"/>
  <c r="F193" i="133"/>
  <c r="F192" i="133"/>
  <c r="F191" i="133"/>
  <c r="F190" i="133"/>
  <c r="F189" i="133"/>
  <c r="F188" i="133"/>
  <c r="F187" i="133"/>
  <c r="F186" i="133"/>
  <c r="F185" i="133"/>
  <c r="F184" i="133"/>
  <c r="F183" i="133"/>
  <c r="F182" i="133"/>
  <c r="F181" i="133"/>
  <c r="F180" i="133"/>
  <c r="F179" i="133"/>
  <c r="F178" i="133"/>
  <c r="F177" i="133"/>
  <c r="F176" i="133"/>
  <c r="F175" i="133"/>
  <c r="F174" i="133"/>
  <c r="F173" i="133"/>
  <c r="F172" i="133"/>
  <c r="F171" i="133"/>
  <c r="F170" i="133"/>
  <c r="F169" i="133"/>
  <c r="F168" i="133"/>
  <c r="F167" i="133"/>
  <c r="F166" i="133"/>
  <c r="F165" i="133"/>
  <c r="F164" i="133"/>
  <c r="F163" i="133"/>
  <c r="F162" i="133"/>
  <c r="F161" i="133"/>
  <c r="F160" i="133"/>
  <c r="F159" i="133"/>
  <c r="F158" i="133"/>
  <c r="F157" i="133"/>
  <c r="F156" i="133"/>
  <c r="F155" i="133"/>
  <c r="F154" i="133"/>
  <c r="F153" i="133"/>
  <c r="F152" i="133"/>
  <c r="F151" i="133"/>
  <c r="F150" i="133"/>
  <c r="F149" i="133"/>
  <c r="F148" i="133"/>
  <c r="F147" i="133"/>
  <c r="F146" i="133"/>
  <c r="F145" i="133"/>
  <c r="F144" i="133"/>
  <c r="F143" i="133"/>
  <c r="F142" i="133"/>
  <c r="F141" i="133"/>
  <c r="F140" i="133"/>
  <c r="F139" i="133"/>
  <c r="F138" i="133"/>
  <c r="F137" i="133"/>
  <c r="F136" i="133"/>
  <c r="F135" i="133"/>
  <c r="F134" i="133"/>
  <c r="F133" i="133"/>
  <c r="F132" i="133"/>
  <c r="F131" i="133"/>
  <c r="F130" i="133"/>
  <c r="F129" i="133"/>
  <c r="F128" i="133"/>
  <c r="F127" i="133"/>
  <c r="F126" i="133"/>
  <c r="F125" i="133"/>
  <c r="F124" i="133"/>
  <c r="F123" i="133"/>
  <c r="F122" i="133"/>
  <c r="F121" i="133"/>
  <c r="F120" i="133"/>
  <c r="F119" i="133"/>
  <c r="F118" i="133"/>
  <c r="F117" i="133"/>
  <c r="F116" i="133"/>
  <c r="F115" i="133"/>
  <c r="F114" i="133"/>
  <c r="F113" i="133"/>
  <c r="F112" i="133"/>
  <c r="F111" i="133"/>
  <c r="F110" i="133"/>
  <c r="F109" i="133"/>
  <c r="F108" i="133"/>
  <c r="F107" i="133"/>
  <c r="F106" i="133"/>
  <c r="F105" i="133"/>
  <c r="F104" i="133"/>
  <c r="F103" i="133"/>
  <c r="F102" i="133"/>
  <c r="F101" i="133"/>
  <c r="F100" i="133"/>
  <c r="F99" i="133"/>
  <c r="F98" i="133"/>
  <c r="F97" i="133"/>
  <c r="F96" i="133"/>
  <c r="F95" i="133"/>
  <c r="F94" i="133"/>
  <c r="F93" i="133"/>
  <c r="F92" i="133"/>
  <c r="F91" i="133"/>
  <c r="F90" i="133"/>
  <c r="F89" i="133"/>
  <c r="F88" i="133"/>
  <c r="F87" i="133"/>
  <c r="F86" i="133"/>
  <c r="F85" i="133"/>
  <c r="F84" i="133"/>
  <c r="F83" i="133"/>
  <c r="F82" i="133"/>
  <c r="F81" i="133"/>
  <c r="F80" i="133"/>
  <c r="F79" i="133"/>
  <c r="F78" i="133"/>
  <c r="F77" i="133"/>
  <c r="F76" i="133"/>
  <c r="F75" i="133"/>
  <c r="F74" i="133"/>
  <c r="F73" i="133"/>
  <c r="F72" i="133"/>
  <c r="F71" i="133"/>
  <c r="F70" i="133"/>
  <c r="F69" i="133"/>
  <c r="F68" i="133"/>
  <c r="F67" i="133"/>
  <c r="F66" i="133"/>
  <c r="F65" i="133"/>
  <c r="F64" i="133"/>
  <c r="F63" i="133"/>
  <c r="F62" i="133"/>
  <c r="F61" i="133"/>
  <c r="F60" i="133"/>
  <c r="F59" i="133"/>
  <c r="F58" i="133"/>
  <c r="F57" i="133"/>
  <c r="F56" i="133"/>
  <c r="F55" i="133"/>
  <c r="F54" i="133"/>
  <c r="F53" i="133"/>
  <c r="F52" i="133"/>
  <c r="F51" i="133"/>
  <c r="F50" i="133"/>
  <c r="F49" i="133"/>
  <c r="F48" i="133"/>
  <c r="F47" i="133"/>
  <c r="F46" i="133"/>
  <c r="F45" i="133"/>
  <c r="F44" i="133"/>
  <c r="F43" i="133"/>
  <c r="F42" i="133"/>
  <c r="F41" i="133"/>
  <c r="F40" i="133"/>
  <c r="F39" i="133"/>
  <c r="F38" i="133"/>
  <c r="F37" i="133"/>
  <c r="F36" i="133"/>
  <c r="F35" i="133"/>
  <c r="F34" i="133"/>
  <c r="F33" i="133"/>
  <c r="F32" i="133"/>
  <c r="F31" i="133"/>
  <c r="F30" i="133"/>
  <c r="F29" i="133"/>
  <c r="F28" i="133"/>
  <c r="F27" i="133"/>
  <c r="F26" i="133"/>
  <c r="F25" i="133"/>
  <c r="F24" i="133"/>
  <c r="F23" i="133"/>
  <c r="F22" i="133"/>
  <c r="F21" i="133"/>
  <c r="F20" i="133"/>
  <c r="F19" i="133"/>
  <c r="F18" i="133"/>
  <c r="F17" i="133"/>
  <c r="F16" i="133"/>
  <c r="F15" i="133"/>
  <c r="F14" i="133"/>
  <c r="F13" i="133"/>
  <c r="F12" i="133"/>
  <c r="F11" i="133"/>
  <c r="F10" i="133"/>
  <c r="F9" i="133"/>
  <c r="F8" i="133"/>
  <c r="F7" i="133"/>
  <c r="K22" i="132" l="1"/>
  <c r="J22" i="132"/>
  <c r="I22" i="132"/>
  <c r="H22" i="132"/>
  <c r="G22" i="132"/>
  <c r="F22" i="132"/>
  <c r="E22" i="132"/>
  <c r="D22" i="132"/>
  <c r="C22" i="132"/>
  <c r="K21" i="132"/>
  <c r="J21" i="132"/>
  <c r="I21" i="132"/>
  <c r="H21" i="132"/>
  <c r="G21" i="132"/>
  <c r="F21" i="132"/>
  <c r="E21" i="132"/>
  <c r="D21" i="132"/>
  <c r="C21" i="132"/>
  <c r="F11" i="131"/>
  <c r="E11" i="131"/>
  <c r="D11" i="131"/>
  <c r="C11" i="131"/>
  <c r="G7" i="129" l="1"/>
  <c r="D7" i="129"/>
  <c r="G6" i="129"/>
  <c r="D6" i="129"/>
  <c r="G5" i="129"/>
  <c r="D5" i="129"/>
  <c r="G4" i="129"/>
  <c r="D4" i="129"/>
  <c r="A4" i="129"/>
  <c r="A5" i="129" s="1"/>
  <c r="A6" i="129" s="1"/>
  <c r="A7" i="129" s="1"/>
  <c r="A8" i="129" s="1"/>
  <c r="A9" i="129" s="1"/>
  <c r="A10" i="129" s="1"/>
  <c r="A11" i="129" s="1"/>
  <c r="A12" i="129" s="1"/>
  <c r="A13" i="129" s="1"/>
  <c r="A14" i="129" s="1"/>
  <c r="G3" i="129"/>
  <c r="D3" i="129"/>
  <c r="D6" i="128"/>
  <c r="D5" i="128"/>
  <c r="D4" i="128"/>
  <c r="D3" i="128"/>
  <c r="A3" i="128"/>
  <c r="A4" i="128" s="1"/>
  <c r="A5" i="128" s="1"/>
  <c r="A6" i="128" s="1"/>
  <c r="A7" i="128" s="1"/>
  <c r="A8" i="128" s="1"/>
  <c r="A9" i="128" s="1"/>
  <c r="A10" i="128" s="1"/>
  <c r="A11" i="128" s="1"/>
  <c r="A12" i="128" s="1"/>
  <c r="A13" i="128" s="1"/>
  <c r="D2" i="128"/>
  <c r="E1" i="128"/>
  <c r="A4" i="127"/>
  <c r="A5" i="127" s="1"/>
  <c r="A6" i="127" s="1"/>
  <c r="A7" i="127" s="1"/>
  <c r="A8" i="127" s="1"/>
  <c r="A9" i="127" s="1"/>
  <c r="A10" i="127" s="1"/>
  <c r="A11" i="127" s="1"/>
  <c r="A12" i="127" s="1"/>
  <c r="A13" i="127" s="1"/>
  <c r="A14" i="127" s="1"/>
  <c r="I1" i="127"/>
  <c r="I1" i="126"/>
  <c r="H2" i="125"/>
  <c r="D8" i="123"/>
  <c r="D9" i="123" s="1"/>
  <c r="D10" i="123" s="1"/>
  <c r="D11" i="123" s="1"/>
  <c r="D12" i="123" s="1"/>
  <c r="E1" i="122"/>
  <c r="H5" i="113"/>
  <c r="H7" i="112"/>
  <c r="F3" i="111"/>
  <c r="H3" i="110"/>
  <c r="I2" i="109"/>
  <c r="D12" i="108"/>
  <c r="D12" i="107"/>
  <c r="F4" i="106"/>
  <c r="J5" i="105"/>
  <c r="J5" i="104"/>
  <c r="L4" i="104"/>
  <c r="F272" i="103"/>
  <c r="E272" i="103"/>
  <c r="F271" i="103"/>
  <c r="E271" i="103"/>
  <c r="F270" i="103"/>
  <c r="E270" i="103"/>
  <c r="F269" i="103"/>
  <c r="E269" i="103"/>
  <c r="F268" i="103"/>
  <c r="E268" i="103"/>
  <c r="F267" i="103"/>
  <c r="E267" i="103"/>
  <c r="F266" i="103"/>
  <c r="E266" i="103"/>
  <c r="F265" i="103"/>
  <c r="E265" i="103"/>
  <c r="F264" i="103"/>
  <c r="E264" i="103"/>
  <c r="F263" i="103"/>
  <c r="E263" i="103"/>
  <c r="F262" i="103"/>
  <c r="E262" i="103"/>
  <c r="F261" i="103"/>
  <c r="E261" i="103"/>
  <c r="F260" i="103"/>
  <c r="E260" i="103"/>
  <c r="F259" i="103"/>
  <c r="E259" i="103"/>
  <c r="F258" i="103"/>
  <c r="E258" i="103"/>
  <c r="F257" i="103"/>
  <c r="E257" i="103"/>
  <c r="F256" i="103"/>
  <c r="E256" i="103"/>
  <c r="F255" i="103"/>
  <c r="E255" i="103"/>
  <c r="F254" i="103"/>
  <c r="E254" i="103"/>
  <c r="F253" i="103"/>
  <c r="E253" i="103"/>
  <c r="F252" i="103"/>
  <c r="E252" i="103"/>
  <c r="F251" i="103"/>
  <c r="E251" i="103"/>
  <c r="F250" i="103"/>
  <c r="E250" i="103"/>
  <c r="F249" i="103"/>
  <c r="E249" i="103"/>
  <c r="F248" i="103"/>
  <c r="E248" i="103"/>
  <c r="F247" i="103"/>
  <c r="E247" i="103"/>
  <c r="F246" i="103"/>
  <c r="E246" i="103"/>
  <c r="F245" i="103"/>
  <c r="E245" i="103"/>
  <c r="F244" i="103"/>
  <c r="E244" i="103"/>
  <c r="F243" i="103"/>
  <c r="E243" i="103"/>
  <c r="F242" i="103"/>
  <c r="E242" i="103"/>
  <c r="F241" i="103"/>
  <c r="E241" i="103"/>
  <c r="F240" i="103"/>
  <c r="E240" i="103"/>
  <c r="F239" i="103"/>
  <c r="E239" i="103"/>
  <c r="F238" i="103"/>
  <c r="E238" i="103"/>
  <c r="F237" i="103"/>
  <c r="E237" i="103"/>
  <c r="F236" i="103"/>
  <c r="E236" i="103"/>
  <c r="F235" i="103"/>
  <c r="E235" i="103"/>
  <c r="F234" i="103"/>
  <c r="E234" i="103"/>
  <c r="F233" i="103"/>
  <c r="E233" i="103"/>
  <c r="F232" i="103"/>
  <c r="E232" i="103"/>
  <c r="F231" i="103"/>
  <c r="E231" i="103"/>
  <c r="F230" i="103"/>
  <c r="E230" i="103"/>
  <c r="F229" i="103"/>
  <c r="E229" i="103"/>
  <c r="F228" i="103"/>
  <c r="E228" i="103"/>
  <c r="F227" i="103"/>
  <c r="E227" i="103"/>
  <c r="F226" i="103"/>
  <c r="E226" i="103"/>
  <c r="F225" i="103"/>
  <c r="E225" i="103"/>
  <c r="F224" i="103"/>
  <c r="E224" i="103"/>
  <c r="F223" i="103"/>
  <c r="E223" i="103"/>
  <c r="F222" i="103"/>
  <c r="E222" i="103"/>
  <c r="F221" i="103"/>
  <c r="E221" i="103"/>
  <c r="F220" i="103"/>
  <c r="E220" i="103"/>
  <c r="F219" i="103"/>
  <c r="E219" i="103"/>
  <c r="F218" i="103"/>
  <c r="E218" i="103"/>
  <c r="F217" i="103"/>
  <c r="E217" i="103"/>
  <c r="F216" i="103"/>
  <c r="E216" i="103"/>
  <c r="F215" i="103"/>
  <c r="E215" i="103"/>
  <c r="F214" i="103"/>
  <c r="E214" i="103"/>
  <c r="F213" i="103"/>
  <c r="E213" i="103"/>
  <c r="F212" i="103"/>
  <c r="E212" i="103"/>
  <c r="F211" i="103"/>
  <c r="E211" i="103"/>
  <c r="F210" i="103"/>
  <c r="E210" i="103"/>
  <c r="F209" i="103"/>
  <c r="E209" i="103"/>
  <c r="F208" i="103"/>
  <c r="E208" i="103"/>
  <c r="F207" i="103"/>
  <c r="E207" i="103"/>
  <c r="F206" i="103"/>
  <c r="E206" i="103"/>
  <c r="F205" i="103"/>
  <c r="E205" i="103"/>
  <c r="F204" i="103"/>
  <c r="E204" i="103"/>
  <c r="F203" i="103"/>
  <c r="E203" i="103"/>
  <c r="F202" i="103"/>
  <c r="E202" i="103"/>
  <c r="F201" i="103"/>
  <c r="E201" i="103"/>
  <c r="F200" i="103"/>
  <c r="E200" i="103"/>
  <c r="F199" i="103"/>
  <c r="E199" i="103"/>
  <c r="F198" i="103"/>
  <c r="E198" i="103"/>
  <c r="F197" i="103"/>
  <c r="E197" i="103"/>
  <c r="F196" i="103"/>
  <c r="E196" i="103"/>
  <c r="F195" i="103"/>
  <c r="E195" i="103"/>
  <c r="F194" i="103"/>
  <c r="E194" i="103"/>
  <c r="F193" i="103"/>
  <c r="E193" i="103"/>
  <c r="F192" i="103"/>
  <c r="E192" i="103"/>
  <c r="F191" i="103"/>
  <c r="E191" i="103"/>
  <c r="F190" i="103"/>
  <c r="E190" i="103"/>
  <c r="F189" i="103"/>
  <c r="E189" i="103"/>
  <c r="F188" i="103"/>
  <c r="E188" i="103"/>
  <c r="F187" i="103"/>
  <c r="E187" i="103"/>
  <c r="F186" i="103"/>
  <c r="E186" i="103"/>
  <c r="F185" i="103"/>
  <c r="E185" i="103"/>
  <c r="F184" i="103"/>
  <c r="E184" i="103"/>
  <c r="F183" i="103"/>
  <c r="E183" i="103"/>
  <c r="F182" i="103"/>
  <c r="E182" i="103"/>
  <c r="F181" i="103"/>
  <c r="E181" i="103"/>
  <c r="F180" i="103"/>
  <c r="E180" i="103"/>
  <c r="F179" i="103"/>
  <c r="E179" i="103"/>
  <c r="F178" i="103"/>
  <c r="E178" i="103"/>
  <c r="F177" i="103"/>
  <c r="E177" i="103"/>
  <c r="F176" i="103"/>
  <c r="E176" i="103"/>
  <c r="F175" i="103"/>
  <c r="E175" i="103"/>
  <c r="F174" i="103"/>
  <c r="E174" i="103"/>
  <c r="F173" i="103"/>
  <c r="E173" i="103"/>
  <c r="F172" i="103"/>
  <c r="E172" i="103"/>
  <c r="F171" i="103"/>
  <c r="E171" i="103"/>
  <c r="F170" i="103"/>
  <c r="E170" i="103"/>
  <c r="F169" i="103"/>
  <c r="E169" i="103"/>
  <c r="F168" i="103"/>
  <c r="E168" i="103"/>
  <c r="F167" i="103"/>
  <c r="E167" i="103"/>
  <c r="F166" i="103"/>
  <c r="E166" i="103"/>
  <c r="F165" i="103"/>
  <c r="E165" i="103"/>
  <c r="F164" i="103"/>
  <c r="E164" i="103"/>
  <c r="F163" i="103"/>
  <c r="E163" i="103"/>
  <c r="F162" i="103"/>
  <c r="E162" i="103"/>
  <c r="F161" i="103"/>
  <c r="E161" i="103"/>
  <c r="F160" i="103"/>
  <c r="E160" i="103"/>
  <c r="F159" i="103"/>
  <c r="E159" i="103"/>
  <c r="F158" i="103"/>
  <c r="E158" i="103"/>
  <c r="F157" i="103"/>
  <c r="E157" i="103"/>
  <c r="F156" i="103"/>
  <c r="E156" i="103"/>
  <c r="F155" i="103"/>
  <c r="E155" i="103"/>
  <c r="F154" i="103"/>
  <c r="E154" i="103"/>
  <c r="F153" i="103"/>
  <c r="E153" i="103"/>
  <c r="F152" i="103"/>
  <c r="E152" i="103"/>
  <c r="F151" i="103"/>
  <c r="E151" i="103"/>
  <c r="F150" i="103"/>
  <c r="E150" i="103"/>
  <c r="F149" i="103"/>
  <c r="E149" i="103"/>
  <c r="F148" i="103"/>
  <c r="E148" i="103"/>
  <c r="F147" i="103"/>
  <c r="E147" i="103"/>
  <c r="F146" i="103"/>
  <c r="E146" i="103"/>
  <c r="F145" i="103"/>
  <c r="E145" i="103"/>
  <c r="F144" i="103"/>
  <c r="E144" i="103"/>
  <c r="F143" i="103"/>
  <c r="E143" i="103"/>
  <c r="F142" i="103"/>
  <c r="E142" i="103"/>
  <c r="F141" i="103"/>
  <c r="E141" i="103"/>
  <c r="F140" i="103"/>
  <c r="E140" i="103"/>
  <c r="F139" i="103"/>
  <c r="E139" i="103"/>
  <c r="F138" i="103"/>
  <c r="E138" i="103"/>
  <c r="F137" i="103"/>
  <c r="E137" i="103"/>
  <c r="F136" i="103"/>
  <c r="E136" i="103"/>
  <c r="F135" i="103"/>
  <c r="E135" i="103"/>
  <c r="F134" i="103"/>
  <c r="E134" i="103"/>
  <c r="F133" i="103"/>
  <c r="E133" i="103"/>
  <c r="F132" i="103"/>
  <c r="E132" i="103"/>
  <c r="F131" i="103"/>
  <c r="E131" i="103"/>
  <c r="F130" i="103"/>
  <c r="E130" i="103"/>
  <c r="F129" i="103"/>
  <c r="E129" i="103"/>
  <c r="F128" i="103"/>
  <c r="E128" i="103"/>
  <c r="F127" i="103"/>
  <c r="E127" i="103"/>
  <c r="F126" i="103"/>
  <c r="E126" i="103"/>
  <c r="F125" i="103"/>
  <c r="E125" i="103"/>
  <c r="F124" i="103"/>
  <c r="E124" i="103"/>
  <c r="F123" i="103"/>
  <c r="E123" i="103"/>
  <c r="F122" i="103"/>
  <c r="E122" i="103"/>
  <c r="F121" i="103"/>
  <c r="E121" i="103"/>
  <c r="F120" i="103"/>
  <c r="E120" i="103"/>
  <c r="F119" i="103"/>
  <c r="E119" i="103"/>
  <c r="F118" i="103"/>
  <c r="E118" i="103"/>
  <c r="F117" i="103"/>
  <c r="E117" i="103"/>
  <c r="F116" i="103"/>
  <c r="E116" i="103"/>
  <c r="F115" i="103"/>
  <c r="E115" i="103"/>
  <c r="F114" i="103"/>
  <c r="E114" i="103"/>
  <c r="F113" i="103"/>
  <c r="E113" i="103"/>
  <c r="F112" i="103"/>
  <c r="E112" i="103"/>
  <c r="F111" i="103"/>
  <c r="E111" i="103"/>
  <c r="F110" i="103"/>
  <c r="E110" i="103"/>
  <c r="F109" i="103"/>
  <c r="E109" i="103"/>
  <c r="F108" i="103"/>
  <c r="E108" i="103"/>
  <c r="F107" i="103"/>
  <c r="E107" i="103"/>
  <c r="F106" i="103"/>
  <c r="E106" i="103"/>
  <c r="F105" i="103"/>
  <c r="E105" i="103"/>
  <c r="F104" i="103"/>
  <c r="E104" i="103"/>
  <c r="F103" i="103"/>
  <c r="E103" i="103"/>
  <c r="F102" i="103"/>
  <c r="E102" i="103"/>
  <c r="F101" i="103"/>
  <c r="E101" i="103"/>
  <c r="F100" i="103"/>
  <c r="E100" i="103"/>
  <c r="F99" i="103"/>
  <c r="E99" i="103"/>
  <c r="F98" i="103"/>
  <c r="E98" i="103"/>
  <c r="F97" i="103"/>
  <c r="E97" i="103"/>
  <c r="F96" i="103"/>
  <c r="E96" i="103"/>
  <c r="F95" i="103"/>
  <c r="E95" i="103"/>
  <c r="F94" i="103"/>
  <c r="E94" i="103"/>
  <c r="F93" i="103"/>
  <c r="E93" i="103"/>
  <c r="F92" i="103"/>
  <c r="E92" i="103"/>
  <c r="F91" i="103"/>
  <c r="E91" i="103"/>
  <c r="F90" i="103"/>
  <c r="E90" i="103"/>
  <c r="F89" i="103"/>
  <c r="E89" i="103"/>
  <c r="F88" i="103"/>
  <c r="E88" i="103"/>
  <c r="F87" i="103"/>
  <c r="E87" i="103"/>
  <c r="F86" i="103"/>
  <c r="E86" i="103"/>
  <c r="F85" i="103"/>
  <c r="E85" i="103"/>
  <c r="F84" i="103"/>
  <c r="E84" i="103"/>
  <c r="F83" i="103"/>
  <c r="E83" i="103"/>
  <c r="F82" i="103"/>
  <c r="E82" i="103"/>
  <c r="F81" i="103"/>
  <c r="E81" i="103"/>
  <c r="F80" i="103"/>
  <c r="E80" i="103"/>
  <c r="F79" i="103"/>
  <c r="E79" i="103"/>
  <c r="F78" i="103"/>
  <c r="E78" i="103"/>
  <c r="F77" i="103"/>
  <c r="E77" i="103"/>
  <c r="F76" i="103"/>
  <c r="E76" i="103"/>
  <c r="F75" i="103"/>
  <c r="E75" i="103"/>
  <c r="F74" i="103"/>
  <c r="E74" i="103"/>
  <c r="F73" i="103"/>
  <c r="E73" i="103"/>
  <c r="F72" i="103"/>
  <c r="E72" i="103"/>
  <c r="F71" i="103"/>
  <c r="E71" i="103"/>
  <c r="F70" i="103"/>
  <c r="E70" i="103"/>
  <c r="F69" i="103"/>
  <c r="E69" i="103"/>
  <c r="F68" i="103"/>
  <c r="E68" i="103"/>
  <c r="F67" i="103"/>
  <c r="E67" i="103"/>
  <c r="F66" i="103"/>
  <c r="E66" i="103"/>
  <c r="F65" i="103"/>
  <c r="E65" i="103"/>
  <c r="F64" i="103"/>
  <c r="E64" i="103"/>
  <c r="F63" i="103"/>
  <c r="E63" i="103"/>
  <c r="F62" i="103"/>
  <c r="E62" i="103"/>
  <c r="F61" i="103"/>
  <c r="E61" i="103"/>
  <c r="F60" i="103"/>
  <c r="E60" i="103"/>
  <c r="F59" i="103"/>
  <c r="E59" i="103"/>
  <c r="F58" i="103"/>
  <c r="E58" i="103"/>
  <c r="F57" i="103"/>
  <c r="E57" i="103"/>
  <c r="F56" i="103"/>
  <c r="E56" i="103"/>
  <c r="F55" i="103"/>
  <c r="E55" i="103"/>
  <c r="F54" i="103"/>
  <c r="E54" i="103"/>
  <c r="F53" i="103"/>
  <c r="E53" i="103"/>
  <c r="F52" i="103"/>
  <c r="E52" i="103"/>
  <c r="F51" i="103"/>
  <c r="E51" i="103"/>
  <c r="F50" i="103"/>
  <c r="E50" i="103"/>
  <c r="F49" i="103"/>
  <c r="E49" i="103"/>
  <c r="F48" i="103"/>
  <c r="E48" i="103"/>
  <c r="F47" i="103"/>
  <c r="E47" i="103"/>
  <c r="F46" i="103"/>
  <c r="E46" i="103"/>
  <c r="F45" i="103"/>
  <c r="E45" i="103"/>
  <c r="F44" i="103"/>
  <c r="E44" i="103"/>
  <c r="F43" i="103"/>
  <c r="E43" i="103"/>
  <c r="F42" i="103"/>
  <c r="E42" i="103"/>
  <c r="F41" i="103"/>
  <c r="E41" i="103"/>
  <c r="F40" i="103"/>
  <c r="E40" i="103"/>
  <c r="F39" i="103"/>
  <c r="E39" i="103"/>
  <c r="F38" i="103"/>
  <c r="E38" i="103"/>
  <c r="F37" i="103"/>
  <c r="E37" i="103"/>
  <c r="F36" i="103"/>
  <c r="E36" i="103"/>
  <c r="F35" i="103"/>
  <c r="E35" i="103"/>
  <c r="F34" i="103"/>
  <c r="E34" i="103"/>
  <c r="F33" i="103"/>
  <c r="E33" i="103"/>
  <c r="F32" i="103"/>
  <c r="E32" i="103"/>
  <c r="F31" i="103"/>
  <c r="E31" i="103"/>
  <c r="F30" i="103"/>
  <c r="E30" i="103"/>
  <c r="F29" i="103"/>
  <c r="E29" i="103"/>
  <c r="F28" i="103"/>
  <c r="E28" i="103"/>
  <c r="F27" i="103"/>
  <c r="E27" i="103"/>
  <c r="F26" i="103"/>
  <c r="E26" i="103"/>
  <c r="F25" i="103"/>
  <c r="E25" i="103"/>
  <c r="F24" i="103"/>
  <c r="E24" i="103"/>
  <c r="F23" i="103"/>
  <c r="E23" i="103"/>
  <c r="F22" i="103"/>
  <c r="E22" i="103"/>
  <c r="F21" i="103"/>
  <c r="E21" i="103"/>
  <c r="F20" i="103"/>
  <c r="E20" i="103"/>
  <c r="F19" i="103"/>
  <c r="E19" i="103"/>
  <c r="F18" i="103"/>
  <c r="E18" i="103"/>
  <c r="F17" i="103"/>
  <c r="E17" i="103"/>
  <c r="F16" i="103"/>
  <c r="E16" i="103"/>
  <c r="F15" i="103"/>
  <c r="E15" i="103"/>
  <c r="F14" i="103"/>
  <c r="E14" i="103"/>
  <c r="F13" i="103"/>
  <c r="E13" i="103"/>
  <c r="F12" i="103"/>
  <c r="E12" i="103"/>
  <c r="F11" i="103"/>
  <c r="E11" i="103"/>
  <c r="F10" i="103"/>
  <c r="E10" i="103"/>
  <c r="F9" i="103"/>
  <c r="E9" i="103"/>
  <c r="F8" i="103"/>
  <c r="E8" i="103"/>
  <c r="F7" i="103"/>
  <c r="E7" i="103"/>
  <c r="F6" i="103"/>
  <c r="E6" i="103"/>
  <c r="F5" i="103"/>
  <c r="E5" i="103"/>
  <c r="F4" i="103"/>
  <c r="E4" i="103"/>
  <c r="H3" i="103"/>
  <c r="F3" i="103"/>
  <c r="E3" i="103"/>
  <c r="B10" i="102"/>
  <c r="B11" i="102" s="1"/>
  <c r="B12" i="102" s="1"/>
  <c r="B13" i="102" s="1"/>
  <c r="B6" i="102"/>
  <c r="B7" i="102" s="1"/>
  <c r="B8" i="102" s="1"/>
  <c r="P2" i="102"/>
  <c r="G2" i="101"/>
  <c r="B2" i="100"/>
  <c r="C26" i="97" l="1"/>
  <c r="C27" i="97"/>
  <c r="B41" i="94" l="1"/>
  <c r="B42" i="94" l="1"/>
  <c r="B43" i="94" l="1"/>
</calcChain>
</file>

<file path=xl/sharedStrings.xml><?xml version="1.0" encoding="utf-8"?>
<sst xmlns="http://schemas.openxmlformats.org/spreadsheetml/2006/main" count="4827" uniqueCount="1023">
  <si>
    <t>REPORT ON BUDGETARY EXECUTION, PUBLIC DEBT AND THE EXPENDITURE RULE 2022.</t>
  </si>
  <si>
    <t>Chapter</t>
  </si>
  <si>
    <t>Heading Level 1</t>
  </si>
  <si>
    <t>Page</t>
  </si>
  <si>
    <t>Sheet</t>
  </si>
  <si>
    <t>Title</t>
  </si>
  <si>
    <t>Source</t>
  </si>
  <si>
    <t>EXECUTIVE SUMMARY</t>
  </si>
  <si>
    <t>Source: AIReF, IGAE and SPU</t>
  </si>
  <si>
    <t>Table 1</t>
  </si>
  <si>
    <t>Source: INE y previsiones de AIReF</t>
  </si>
  <si>
    <t>AIReF fiscal scenario WITHOUT RTRP in % GDP</t>
  </si>
  <si>
    <t>Source: AIReF and IGAE</t>
  </si>
  <si>
    <t>AIReF fiscal scenario WITH RTRP in % GDP</t>
  </si>
  <si>
    <t>Table 6</t>
  </si>
  <si>
    <t>Table 7</t>
  </si>
  <si>
    <t>Table 8</t>
  </si>
  <si>
    <t>BALANCE BY SUB-SECTOR (% GDP)</t>
  </si>
  <si>
    <t>Table 9</t>
  </si>
  <si>
    <t>BALANCE BY AGENT OF THE SOCIAL SECURITY FUNDS (%GDP)</t>
  </si>
  <si>
    <t>Source: AIReF, Seguridad Social e IGAE</t>
  </si>
  <si>
    <t>Table 10</t>
  </si>
  <si>
    <t>Source: AIReF</t>
  </si>
  <si>
    <t>Table 12</t>
  </si>
  <si>
    <t>Table 13</t>
  </si>
  <si>
    <t>Table 14</t>
  </si>
  <si>
    <t>IMPACT OF MEASURES IN RESPONSE TO THE ENERGY CRISIS IN NATIONAL ACCOUNTING TERMS: AIReF ESTIMATE</t>
  </si>
  <si>
    <t>Source: AIReF and Government</t>
  </si>
  <si>
    <t>Table 15</t>
  </si>
  <si>
    <t>Figure 0</t>
  </si>
  <si>
    <t>Figure 1</t>
  </si>
  <si>
    <t>Source: Dario and Matteo Lacoviello (2022) "Measuring Geopolitical Risk"</t>
  </si>
  <si>
    <t>Figure 2</t>
  </si>
  <si>
    <t>GROWTH-INFLATION PAIRING FOR 2022</t>
  </si>
  <si>
    <t>Source: Consensus</t>
  </si>
  <si>
    <t>Figure 3</t>
  </si>
  <si>
    <t>STANDARDISED CONSUMER CONFIDENCE INDEX</t>
  </si>
  <si>
    <t>Source: European Commission.</t>
  </si>
  <si>
    <t>Figure 4</t>
  </si>
  <si>
    <t>EXPECTED DEPOSIT FACILITY RATE (%)</t>
  </si>
  <si>
    <t>Source: European Central Bank</t>
  </si>
  <si>
    <t>Figure 5</t>
  </si>
  <si>
    <t>INDICATOR OF GLOBAL PRESSURES IN VALUE CHAINS</t>
  </si>
  <si>
    <t>Source: NY FED</t>
  </si>
  <si>
    <t>Figure 6</t>
  </si>
  <si>
    <t>Figure 7</t>
  </si>
  <si>
    <t>OVERNIGHT STAYS AT HOTELS (COMPARED WITH THE SAME MONTH OF 2019)</t>
  </si>
  <si>
    <t>Source: INE</t>
  </si>
  <si>
    <t>Figure 8</t>
  </si>
  <si>
    <t>Fuente Banco de España</t>
  </si>
  <si>
    <t>Figure 9</t>
  </si>
  <si>
    <t>Source: Ministry of Inclusion, Social Security and Migration</t>
  </si>
  <si>
    <t>Figure 10</t>
  </si>
  <si>
    <t>Fuente INE y previsiones AIReF</t>
  </si>
  <si>
    <t>Figure 11</t>
  </si>
  <si>
    <t>Figure 12</t>
  </si>
  <si>
    <t>Source: Eurostat</t>
  </si>
  <si>
    <t>Figure 13</t>
  </si>
  <si>
    <t>Source: INE and Ministry of Labour and Social Economy</t>
  </si>
  <si>
    <t>FIGURE R.1.a</t>
  </si>
  <si>
    <t>PRICE OF GAS.</t>
  </si>
  <si>
    <t>Source: Refinitiv</t>
  </si>
  <si>
    <t>FIGURE R.1.b</t>
  </si>
  <si>
    <t>FUTURES OF MIBGAS AND CAP OF THE IBERIAN MECHANISM</t>
  </si>
  <si>
    <t>Source: Elaboración propia a partir de MIBGAS</t>
  </si>
  <si>
    <t>FIGURE R.1.c</t>
  </si>
  <si>
    <t>PERCENTAGE OF GENERATION BY COMBINED CYCLE OVER THE TOTAL.</t>
  </si>
  <si>
    <t>Source: Elaboración propia a partir de Red Eléctrica</t>
  </si>
  <si>
    <t>FIGURE R.1.d</t>
  </si>
  <si>
    <t>Source: Refinitiv and AIReF</t>
  </si>
  <si>
    <t>FIGURE R.1.e</t>
  </si>
  <si>
    <t>FIGURE R.1.f</t>
  </si>
  <si>
    <t>FIGURE R.1.g</t>
  </si>
  <si>
    <t>Source: Compiled by author</t>
  </si>
  <si>
    <t>FIGURE R.1.h</t>
  </si>
  <si>
    <t>4. ANALYSIS OF BUDGETARY STABILITY AND THE EXPENDITURE RULE.</t>
  </si>
  <si>
    <t>Figure 14</t>
  </si>
  <si>
    <t>Evolution of deficit by component  AIReF (% GDP)</t>
  </si>
  <si>
    <t>Gráfico 15a</t>
  </si>
  <si>
    <t>Gráfico 15B</t>
  </si>
  <si>
    <t>REVENUE WITH RTRP (%GDP)</t>
  </si>
  <si>
    <t>FIGURE 15C</t>
  </si>
  <si>
    <t>EXPENDITURE WITH RTRP (%GDP)</t>
  </si>
  <si>
    <t>Figure 16</t>
  </si>
  <si>
    <t>EVOLUTION OF TAX REVENUE UNDER THE ORDINARY TAX REGIME IN NATIONAL ACCOUNTING CONTRIBUTION OF THE MAIN TAX CATEGORIES TO THE CHANGE (% change) year-on-year)</t>
  </si>
  <si>
    <t>Figure 17</t>
  </si>
  <si>
    <t>Gráfico 17B</t>
  </si>
  <si>
    <t>Figure 18</t>
  </si>
  <si>
    <t>CONTRIBUTION BY COMPONENT TO THE GROWTH OF CASH PIT (% CHANGE year-on-year)</t>
  </si>
  <si>
    <t>Source: AEAT and AIReF</t>
  </si>
  <si>
    <t>FIGURE R.2.a</t>
  </si>
  <si>
    <t>Source: INE (quarterly labour cost survey) and TGSS (General Regime Affiliation). AIReF</t>
  </si>
  <si>
    <t>FIGURE R.2.b</t>
  </si>
  <si>
    <t>FIGURE R.2.C</t>
  </si>
  <si>
    <t>FIGURE R.2.d</t>
  </si>
  <si>
    <t>COTIZANTES (PERSONA FÍSICA) POR GRUPO DE COTIZACIÓN: Index 2019=100.</t>
  </si>
  <si>
    <t>Source: TGSS, AIReF</t>
  </si>
  <si>
    <t>FIGURE R.2.e</t>
  </si>
  <si>
    <t>FIGURE R.2.F</t>
  </si>
  <si>
    <t>Source: MITES. Estadísticas de empresas inscritas en la Seguridad Social</t>
  </si>
  <si>
    <t>FIGURE R.2.g</t>
  </si>
  <si>
    <t>Source: AIReF and AEAT</t>
  </si>
  <si>
    <t>FIGURE R.2.h</t>
  </si>
  <si>
    <t>FIGURE R.2.I</t>
  </si>
  <si>
    <t>FIGURE R.2.J</t>
  </si>
  <si>
    <t>Source: INE, AEAT and AIReF</t>
  </si>
  <si>
    <t>FIGURE R.2.k</t>
  </si>
  <si>
    <t>ELASTICIDAD DE LA BASE DE SALARIOS RESPECTO A LA REMUNERACIÓN DE ASALARIADOS</t>
  </si>
  <si>
    <t>Figure 19</t>
  </si>
  <si>
    <t>FIGURE 19.B</t>
  </si>
  <si>
    <t>Figure 20</t>
  </si>
  <si>
    <t>FIGURE 20.B</t>
  </si>
  <si>
    <t>FIGURE R.3.a</t>
  </si>
  <si>
    <t>FINAL EXPENDITURE SUBJECT TO VAT: APORTACIONES (%VAR. year-on-year)</t>
  </si>
  <si>
    <t>Source: AEAT</t>
  </si>
  <si>
    <t>TIPOS EFECTIVOS IVA</t>
  </si>
  <si>
    <t>Source: AEAT, INE (EPF), AIReF</t>
  </si>
  <si>
    <t>FIGURE R.3.c</t>
  </si>
  <si>
    <t>VAT: GROSS REVENUE. APORTACIONES AL CRECIMIENTO (%VAR. year-on-year)</t>
  </si>
  <si>
    <t>FIGURE R.3.d</t>
  </si>
  <si>
    <t>EVOLUCIÓN DEL GASTO FINAL SUJETO A IVA DESESTACIONALIZADO (%VAR. year-on-year)</t>
  </si>
  <si>
    <t>Source: AEAT, INE and AIReF</t>
  </si>
  <si>
    <t>FIGURE R.3.e</t>
  </si>
  <si>
    <t>ÍNDICES DE CIFRA DE NEGOCIOS EMPRESARIAL (RESPECTO AL PROMEDIO DE 2019)</t>
  </si>
  <si>
    <t>FIGURE R.3.F</t>
  </si>
  <si>
    <t>VENTAS DE GRANDES EMPRESAS Y PYMES (TRIMESTRES 2019=100)</t>
  </si>
  <si>
    <t>FIGURE R.3.G</t>
  </si>
  <si>
    <t>FIGURE R.3.H</t>
  </si>
  <si>
    <t>ELASTICIDAD DEL GFSI RESPECTO A LA DEMANDA NACIONAL NOMINAL</t>
  </si>
  <si>
    <t>Figure 21</t>
  </si>
  <si>
    <t>FIGURE 21.B</t>
  </si>
  <si>
    <t>BREAKDOWN OF GROWTH IN SOCIAL CONTRIBUTIONS (% change)</t>
  </si>
  <si>
    <t>Figure 22</t>
  </si>
  <si>
    <t>Figure 23</t>
  </si>
  <si>
    <t>Source: AIReF and Social Security</t>
  </si>
  <si>
    <t>Figure 24</t>
  </si>
  <si>
    <t>Source: AIReF and SEPE</t>
  </si>
  <si>
    <t>Figure 25</t>
  </si>
  <si>
    <t>Figure 26</t>
  </si>
  <si>
    <t>Figure 27</t>
  </si>
  <si>
    <t xml:space="preserve">Figure 28 </t>
  </si>
  <si>
    <t>Figure 29</t>
  </si>
  <si>
    <t>Figure 30</t>
  </si>
  <si>
    <t>Figure 31</t>
  </si>
  <si>
    <t>Figure 32</t>
  </si>
  <si>
    <t>Figure 33</t>
  </si>
  <si>
    <t>Figure 34</t>
  </si>
  <si>
    <t>FIGURE R4.1</t>
  </si>
  <si>
    <t>FIGURE R4.2</t>
  </si>
  <si>
    <t>Figure 35</t>
  </si>
  <si>
    <t>Figure 36</t>
  </si>
  <si>
    <t>Figure 37</t>
  </si>
  <si>
    <t>5. DEUDA PÚBLICA</t>
  </si>
  <si>
    <t>Figure 38</t>
  </si>
  <si>
    <t>Source: IMF (WOE April 2022)</t>
  </si>
  <si>
    <t>Figure 39</t>
  </si>
  <si>
    <t>Source: ECB, FED and BoJ</t>
  </si>
  <si>
    <t>Figure 40</t>
  </si>
  <si>
    <t>Source: INE, Bank of Spain and AIReF</t>
  </si>
  <si>
    <t>Figure 41</t>
  </si>
  <si>
    <t>Figure 42</t>
  </si>
  <si>
    <t>Figure 43</t>
  </si>
  <si>
    <t>Figure 44</t>
  </si>
  <si>
    <t>Figure 45</t>
  </si>
  <si>
    <t>SPANISH DEBT YIELD CURVE (%)</t>
  </si>
  <si>
    <t>Figure 46</t>
  </si>
  <si>
    <t>Figure 47</t>
  </si>
  <si>
    <t>Figure 48</t>
  </si>
  <si>
    <t>INTEREST RATES ON NEW ISSUES (%)</t>
  </si>
  <si>
    <t>Figure 49</t>
  </si>
  <si>
    <t>Figure 50</t>
  </si>
  <si>
    <t>PRIMARY BALANCE</t>
  </si>
  <si>
    <t>Figure 51</t>
  </si>
  <si>
    <t>Figure 52</t>
  </si>
  <si>
    <t>Figure 53</t>
  </si>
  <si>
    <t>Figure 54</t>
  </si>
  <si>
    <t>Figure 55</t>
  </si>
  <si>
    <t>5.2 Autonomous Regions</t>
  </si>
  <si>
    <t>Figure 56</t>
  </si>
  <si>
    <t xml:space="preserve">Source: AIReF </t>
  </si>
  <si>
    <t>Figure 57</t>
  </si>
  <si>
    <t>Source: Bank of Spain and AIReF</t>
  </si>
  <si>
    <t>Figure 58</t>
  </si>
  <si>
    <t>Figure 59</t>
  </si>
  <si>
    <t>Figure 60</t>
  </si>
  <si>
    <t>Figure 61</t>
  </si>
  <si>
    <t>Figure 62</t>
  </si>
  <si>
    <t>Figure 63</t>
  </si>
  <si>
    <t>List of tables</t>
  </si>
  <si>
    <t>AIReF estimate</t>
  </si>
  <si>
    <t>2022
(Government SPU)</t>
  </si>
  <si>
    <t>2022 
(Rep. SPU)</t>
  </si>
  <si>
    <t>2022 
(Current)</t>
  </si>
  <si>
    <t>GG</t>
  </si>
  <si>
    <t>CG</t>
  </si>
  <si>
    <t>SSFs</t>
  </si>
  <si>
    <t>ARs</t>
  </si>
  <si>
    <t>LGs</t>
  </si>
  <si>
    <t>AIReF’s 2022-2025 MACROECONOMIC OUTLOOK</t>
  </si>
  <si>
    <t>Year-on-Year Rates of Change</t>
  </si>
  <si>
    <t>Revision Compared With 2022-2025 SPU</t>
  </si>
  <si>
    <t xml:space="preserve"> </t>
  </si>
  <si>
    <t>GFCF</t>
  </si>
  <si>
    <t>GFCF Equipment and Cultivated Assets</t>
  </si>
  <si>
    <t>Domestic Demand*</t>
  </si>
  <si>
    <t>Exports of Goods and Services</t>
  </si>
  <si>
    <t>Imports of Goods and Services</t>
  </si>
  <si>
    <t>External Balance*</t>
  </si>
  <si>
    <t>Gross Domestic Product</t>
  </si>
  <si>
    <t>Nominal Gross Domestic Product</t>
  </si>
  <si>
    <t>Gross Domestic Product Deflator</t>
  </si>
  <si>
    <t>CPI</t>
  </si>
  <si>
    <t>Full-Time Equivalent Employment</t>
  </si>
  <si>
    <t>Unit Labour Cost</t>
  </si>
  <si>
    <t>Productivity per Full-Time Employee</t>
  </si>
  <si>
    <t>Household and NPISH Savings Rate (% Gross Disposable Income)</t>
  </si>
  <si>
    <t>* Contribution to GDP growth</t>
  </si>
  <si>
    <t>Source:</t>
  </si>
  <si>
    <t>INE and AIReF forecasts.</t>
  </si>
  <si>
    <r>
      <rPr>
        <sz val="11"/>
        <color theme="4"/>
        <rFont val="Century Gothic"/>
        <family val="2"/>
      </rPr>
      <t>TABLE 2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fiscal scenario WITHOUT RTRP in % GDP</t>
    </r>
  </si>
  <si>
    <t>REVENUE</t>
  </si>
  <si>
    <t>EXPENDITURE</t>
  </si>
  <si>
    <r>
      <rPr>
        <sz val="11"/>
        <color theme="4"/>
        <rFont val="Century Gothic"/>
        <family val="2"/>
      </rPr>
      <t>TABLE 3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fiscal scenario WITH RTRP in % GDP</t>
    </r>
  </si>
  <si>
    <t>Current-SPU Difference</t>
  </si>
  <si>
    <t>TAXES</t>
  </si>
  <si>
    <t>On production</t>
  </si>
  <si>
    <t>On income</t>
  </si>
  <si>
    <t>Capital</t>
  </si>
  <si>
    <t>CONTRIBUTIONS:</t>
  </si>
  <si>
    <t>Other revenue</t>
  </si>
  <si>
    <t>Compensation of employees</t>
  </si>
  <si>
    <t>Social transfers in kind via market</t>
  </si>
  <si>
    <t>Social benefits in cash</t>
  </si>
  <si>
    <t>Interest</t>
  </si>
  <si>
    <t>Gross capital formation</t>
  </si>
  <si>
    <t>Subsidies and other expenditure</t>
  </si>
  <si>
    <t>TABLE 8. BALANCE BY SUB-SECTOR (% GDP)</t>
  </si>
  <si>
    <t>CUADRO 9: BALANCE BY AGENT OF THE SOCIAL SECURITY FUNDS (%GDP)</t>
  </si>
  <si>
    <t xml:space="preserve">     SSS</t>
  </si>
  <si>
    <t xml:space="preserve">     SEPE</t>
  </si>
  <si>
    <t>Source: AIReF, Social Security and IGAE</t>
  </si>
  <si>
    <t>Year-end
2021
(% GDP)</t>
  </si>
  <si>
    <t>AIReF forecast 2022 (% GDP)</t>
  </si>
  <si>
    <t>% Change 2022/ 2021</t>
  </si>
  <si>
    <t>Net revenue without RTRP</t>
  </si>
  <si>
    <t>RFS</t>
  </si>
  <si>
    <t>Fund extra deficit/Compensation CSA</t>
  </si>
  <si>
    <t xml:space="preserve">Tax on Asset Transfers and Documented Legal Acts </t>
  </si>
  <si>
    <t>Inheritance and Gift Tax</t>
  </si>
  <si>
    <t xml:space="preserve">       REACT-EU revenue</t>
  </si>
  <si>
    <t xml:space="preserve">       Support for companies RD Law 5/21</t>
  </si>
  <si>
    <t xml:space="preserve">       Other</t>
  </si>
  <si>
    <t>Net expenditure without RTRP</t>
  </si>
  <si>
    <t>Healthcare</t>
  </si>
  <si>
    <t>Education</t>
  </si>
  <si>
    <t>Other expenditure</t>
  </si>
  <si>
    <t xml:space="preserve">   Support for companies RD Law 5/21</t>
  </si>
  <si>
    <t>AIReF Forecasts</t>
  </si>
  <si>
    <t>AR forecasts</t>
  </si>
  <si>
    <t>Current</t>
  </si>
  <si>
    <t>Report on Budgets</t>
  </si>
  <si>
    <t>ANDALUSIA</t>
  </si>
  <si>
    <t>ARAGON</t>
  </si>
  <si>
    <t>ASTURIAS</t>
  </si>
  <si>
    <t>BALEARIC ISLANDS</t>
  </si>
  <si>
    <t>CANARY ISLANDS</t>
  </si>
  <si>
    <t>CANTABRIA</t>
  </si>
  <si>
    <t>CASTILE AND LEON</t>
  </si>
  <si>
    <t>CASTILE-LA MANCHA</t>
  </si>
  <si>
    <t>CATALONIA</t>
  </si>
  <si>
    <t>EXTREMADURA</t>
  </si>
  <si>
    <t>GALICIA</t>
  </si>
  <si>
    <t>MADRID</t>
  </si>
  <si>
    <t>MURCIA</t>
  </si>
  <si>
    <t>NAVARRE</t>
  </si>
  <si>
    <t>BASQUE COUNTRY</t>
  </si>
  <si>
    <t>RIOJA</t>
  </si>
  <si>
    <t>VALENCIA</t>
  </si>
  <si>
    <t>TOTAL AUTONOMOUS REGIONS</t>
  </si>
  <si>
    <t>Year-end
2019</t>
  </si>
  <si>
    <t>Year-end
2020</t>
  </si>
  <si>
    <t>Year-end
2021</t>
  </si>
  <si>
    <t xml:space="preserve">AIReF forecast 2022 </t>
  </si>
  <si>
    <t>AIReF forecast 2023</t>
  </si>
  <si>
    <t>AIReF forecast 2024</t>
  </si>
  <si>
    <t>AIReF forecast 2025</t>
  </si>
  <si>
    <t xml:space="preserve">Net revenue without RTRP </t>
  </si>
  <si>
    <t>Extraordinary fund/compensation</t>
  </si>
  <si>
    <t xml:space="preserve">       REACT revenue</t>
  </si>
  <si>
    <t xml:space="preserve">       Support for companies</t>
  </si>
  <si>
    <t>TABLE 14. IMPACT OF MEASURES IN RESPONSE TO THE ENERGY CRISIS IN NATIONAL ACCOUNTING TERMS: AIReF ESTIMATE</t>
  </si>
  <si>
    <t>Impact of the CG measures approved in response to the energy crisis (RDL 6/2022 and RDL 11/2022)</t>
  </si>
  <si>
    <t>Measures
until 30-Jun</t>
  </si>
  <si>
    <t>Extension until 31-Dec</t>
  </si>
  <si>
    <t>Measures until 31-Dec</t>
  </si>
  <si>
    <t>Revenue Measures</t>
  </si>
  <si>
    <r>
      <rPr>
        <b/>
        <sz val="10"/>
        <color theme="1"/>
        <rFont val="Century Gothic"/>
        <family val="2"/>
      </rPr>
      <t>STs</t>
    </r>
    <r>
      <rPr>
        <b/>
        <sz val="10"/>
        <color theme="1"/>
        <rFont val="Century Gothic"/>
        <family val="2"/>
      </rPr>
      <t xml:space="preserve"> </t>
    </r>
    <r>
      <rPr>
        <sz val="10"/>
        <color theme="1"/>
        <rFont val="Century Gothic"/>
        <family val="2"/>
      </rPr>
      <t>Electricity rate reduction (RDL 17, 29/2021, 6/2022 &amp; 11/2022)</t>
    </r>
  </si>
  <si>
    <t>Expenditure Measures</t>
  </si>
  <si>
    <t>Sectoral support</t>
  </si>
  <si>
    <t>Direct support to individuals</t>
  </si>
  <si>
    <t>Other support to individuals</t>
  </si>
  <si>
    <t>Support to refugees</t>
  </si>
  <si>
    <t>TOTAL</t>
  </si>
  <si>
    <t>*This measure will have an additional impact of €584m in 2023</t>
  </si>
  <si>
    <t>Measures</t>
  </si>
  <si>
    <t>€m</t>
  </si>
  <si>
    <t>% GDP</t>
  </si>
  <si>
    <t>PIT</t>
  </si>
  <si>
    <t>Increase in rates on the highest income bases</t>
  </si>
  <si>
    <t>Modification of pension plan contribution limits</t>
  </si>
  <si>
    <t>Limitation on exemption for dividends and capital gains</t>
  </si>
  <si>
    <t>RDL 34/2020</t>
  </si>
  <si>
    <t>VAT</t>
  </si>
  <si>
    <t>Increase in rates on sugary drinks</t>
  </si>
  <si>
    <t>OTHER</t>
  </si>
  <si>
    <t>Financial Transaction Tax: Establishment</t>
  </si>
  <si>
    <t>Law 5/2020</t>
  </si>
  <si>
    <t>Tax on Certain Digital Services: Establishment</t>
  </si>
  <si>
    <t>Law 4/2020</t>
  </si>
  <si>
    <t>Tax on Insurance Premiums: Increase in rates</t>
  </si>
  <si>
    <t>RDL 12, 17/2021</t>
  </si>
  <si>
    <t>Indice de gráficos</t>
  </si>
  <si>
    <t>Range of uncertainty</t>
  </si>
  <si>
    <t>Observed</t>
  </si>
  <si>
    <t>AIReF</t>
  </si>
  <si>
    <t>SPU 2022</t>
  </si>
  <si>
    <t>Range
 &lt;20</t>
  </si>
  <si>
    <t>Range 
20-40</t>
  </si>
  <si>
    <t>Range 
40-50</t>
  </si>
  <si>
    <t>Range 
50-60</t>
  </si>
  <si>
    <t>Range 
60-80</t>
  </si>
  <si>
    <t>2021.10</t>
  </si>
  <si>
    <t>2020.10</t>
  </si>
  <si>
    <t>Band amplifier/reducer (*)</t>
  </si>
  <si>
    <t>Upper bands</t>
  </si>
  <si>
    <t>Lower bands</t>
  </si>
  <si>
    <t xml:space="preserve">(*) Greater than 1 amplifies
</t>
  </si>
  <si>
    <t xml:space="preserve">       Lower than 1 reduces</t>
  </si>
  <si>
    <t>Language:</t>
  </si>
  <si>
    <t>Spanish</t>
  </si>
  <si>
    <t>Budgetary Plan</t>
  </si>
  <si>
    <t>Very likely</t>
  </si>
  <si>
    <t>Feasible</t>
  </si>
  <si>
    <t>Spain</t>
  </si>
  <si>
    <t>France</t>
  </si>
  <si>
    <t>Italy</t>
  </si>
  <si>
    <t>Germany</t>
  </si>
  <si>
    <t>Dario and Matteo Iacoviello (2022), “Measuring Geopolitical Risk,” AER</t>
  </si>
  <si>
    <t>GROWTH AND CPI CHANGE FORECASTS</t>
  </si>
  <si>
    <t>United States</t>
  </si>
  <si>
    <t>Euro Area</t>
  </si>
  <si>
    <t>GDP</t>
  </si>
  <si>
    <t>Inflation</t>
  </si>
  <si>
    <t>Consumer Confidence Index</t>
  </si>
  <si>
    <t>Standardised Index</t>
  </si>
  <si>
    <t xml:space="preserve">Source: </t>
  </si>
  <si>
    <t>European Commission.</t>
  </si>
  <si>
    <t>EXPECTED CHANGE IN DEPOSIT FACILITY (bps)</t>
  </si>
  <si>
    <t>SURVEY OF MONETARY POLICY ANALYSTS. EURO AREA</t>
  </si>
  <si>
    <t>&lt;-50</t>
  </si>
  <si>
    <t>&gt;50</t>
  </si>
  <si>
    <t>Standard deviations</t>
  </si>
  <si>
    <t>Value chain pressure indicator</t>
  </si>
  <si>
    <t>COMMODITY PRICES. Cumulative change in prices over the average of January 2022</t>
  </si>
  <si>
    <t>24-Feb to 12-Jul</t>
  </si>
  <si>
    <t>12-Jul</t>
  </si>
  <si>
    <t>Tin</t>
  </si>
  <si>
    <t>Copper</t>
  </si>
  <si>
    <t>VARIACIÓN DE LOS PRECIOS DE LAS MATERIAS PRIMAS DESDE LA INVSIÓN DE UCRANIA</t>
  </si>
  <si>
    <t>Aluminum</t>
  </si>
  <si>
    <t>Iron ore</t>
  </si>
  <si>
    <t>Platinum</t>
  </si>
  <si>
    <t>Zinc</t>
  </si>
  <si>
    <t>Nickel</t>
  </si>
  <si>
    <t>Gold</t>
  </si>
  <si>
    <t>Palladium</t>
  </si>
  <si>
    <t>Corn</t>
  </si>
  <si>
    <t>Wheat</t>
  </si>
  <si>
    <t>Oil</t>
  </si>
  <si>
    <t>TTF gas</t>
  </si>
  <si>
    <t>Coal</t>
  </si>
  <si>
    <t>Core HICP EMU</t>
  </si>
  <si>
    <t>Indices Same Month of 2019=100 except expressed in other units</t>
  </si>
  <si>
    <t>Jan</t>
  </si>
  <si>
    <t>Feb</t>
  </si>
  <si>
    <t>Mar</t>
  </si>
  <si>
    <t>Abr</t>
  </si>
  <si>
    <t>May</t>
  </si>
  <si>
    <t>Jun</t>
  </si>
  <si>
    <t>Jul</t>
  </si>
  <si>
    <t>Aug</t>
  </si>
  <si>
    <t>Sep</t>
  </si>
  <si>
    <t>Oct</t>
  </si>
  <si>
    <t>Nov</t>
  </si>
  <si>
    <t>Dec</t>
  </si>
  <si>
    <t>Overnight Stays at Hotels Spanish</t>
  </si>
  <si>
    <t>Overnight Stays of Hotels Foreign</t>
  </si>
  <si>
    <t>Ingresos por Turismo</t>
  </si>
  <si>
    <t>INGRESOS POR TURISMO (FRENTE A MISMO MES DE 2019)</t>
  </si>
  <si>
    <t>Afiliados medios por Periodo, Relacion_laboral y Actividad_economica</t>
  </si>
  <si>
    <t>Total affiliations</t>
  </si>
  <si>
    <t>Agriculture</t>
  </si>
  <si>
    <t>Industry</t>
  </si>
  <si>
    <t>Construction</t>
  </si>
  <si>
    <t>Services</t>
  </si>
  <si>
    <t>EVOLUTION OF AFFILIATION BY SECTOR (SWDA, FEB2020 INDEX=100)</t>
  </si>
  <si>
    <t>INDEX 2019Q4=100</t>
  </si>
  <si>
    <t>Private consumption</t>
  </si>
  <si>
    <t>Gross disposable income</t>
  </si>
  <si>
    <t>2018</t>
  </si>
  <si>
    <t>GROSS DISPOSABLE INCOME AND PRIVATE CONSUMPTION (INDEX 2019Q4=100)</t>
  </si>
  <si>
    <t>2019</t>
  </si>
  <si>
    <t>2020</t>
  </si>
  <si>
    <t>2021</t>
  </si>
  <si>
    <t>2022</t>
  </si>
  <si>
    <t>Saving Rate</t>
  </si>
  <si>
    <t>HOUSEHOLD SAVINGS RATE (% GROSS DISPOSABLE INCOME)</t>
  </si>
  <si>
    <t>Headline HICP</t>
  </si>
  <si>
    <t>EMU</t>
  </si>
  <si>
    <t>Spain-EMU differential</t>
  </si>
  <si>
    <t>HARMONIZED INDEX OF CONSUMER PRICES (ANNUAL % CHANGE)</t>
  </si>
  <si>
    <t>Year-on-year rate of change</t>
  </si>
  <si>
    <t>Core CPI</t>
  </si>
  <si>
    <t>Average gross earnings</t>
  </si>
  <si>
    <t>Collective bargaining agreement wages</t>
  </si>
  <si>
    <t>CHANGES IN PRICES AND WAGES (% CHANGE PER YEAR).</t>
  </si>
  <si>
    <t>GRAPH 14     Evolution of deficit by component  AIReF (% GDP)</t>
  </si>
  <si>
    <t>COVID</t>
  </si>
  <si>
    <t>Macro / Underlying</t>
  </si>
  <si>
    <t>Other revenue measures</t>
  </si>
  <si>
    <t>Macro/Underlying</t>
  </si>
  <si>
    <t>Measures energy crisis and Ukraine</t>
  </si>
  <si>
    <t>FIGURE 15.a</t>
  </si>
  <si>
    <t>CAPACIDAD/NECESIDAD DE FINANCIACIÓN DEL TOTAL DE ADMINISTRACIONES PÚBLICAS (%PIB)</t>
  </si>
  <si>
    <t>FIGURE 15.b</t>
  </si>
  <si>
    <t>RECURSOS DEL TOTAL DE ADMINISTRACIONES PÚBLICAS CON PRTR (%PIB)</t>
  </si>
  <si>
    <t>FIGURE 15.c</t>
  </si>
  <si>
    <t>EMPLEOS DEL TOTAL DE ADMINISTRACIONES PÚBLICAS CON PRTR (%PIB)</t>
  </si>
  <si>
    <t>GRAPH 16	EVOLUTION OF TAX REVENUE UNDER THE ORDINARY TAX REGIME IN NATIONAL ACCOUNTING CONTRIBUTION OF THE MAIN TAX CATEGORIES TO THE CHANGE (% change year-on-year)</t>
  </si>
  <si>
    <t>2022 
(Current AIReF)</t>
  </si>
  <si>
    <t>2022
(AIReF Rep. SPU)</t>
  </si>
  <si>
    <t>Tax Revenue</t>
  </si>
  <si>
    <t>CIT</t>
  </si>
  <si>
    <t>STs</t>
  </si>
  <si>
    <t>Others</t>
  </si>
  <si>
    <t>FIGURE 17</t>
  </si>
  <si>
    <t>EVOLUCIÓN DEL IRPF EN CAJA (%PIB Y %VAR. year-on-year)</t>
  </si>
  <si>
    <t>2022 GSB</t>
  </si>
  <si>
    <t>FIGURE 17b      </t>
  </si>
  <si>
    <t>EVOLUCIÓN IRPF CAJA (%VAR. year-on-year)</t>
  </si>
  <si>
    <t>2022 
(Current 
AIReF)</t>
  </si>
  <si>
    <t>PIT (%change)</t>
  </si>
  <si>
    <t>GRAPH 18      </t>
  </si>
  <si>
    <t>CONTRIBUTION BY COMPONENT TO THE GROWTH OF CASH PIT (% CHANGE) year-on-year)</t>
  </si>
  <si>
    <t>Total PIT Revenue</t>
  </si>
  <si>
    <t>Result of the return</t>
  </si>
  <si>
    <t>Withholdings on work and economic activities</t>
  </si>
  <si>
    <t>Withholdings on capital</t>
  </si>
  <si>
    <t>Instalment payments</t>
  </si>
  <si>
    <t>Other</t>
  </si>
  <si>
    <t>Source: AEAT, AIReF</t>
  </si>
  <si>
    <t>GRAPH 19      </t>
  </si>
  <si>
    <t>CIT (%Change)</t>
  </si>
  <si>
    <t>GRAPH 20      </t>
  </si>
  <si>
    <t>VAT (%change)</t>
  </si>
  <si>
    <t>GRAPH 21</t>
  </si>
  <si>
    <t>FIGURE 21b      EVOLUCIÓN IIEE CAJA (%VAR. year-on-year)</t>
  </si>
  <si>
    <t>STs (%change)</t>
  </si>
  <si>
    <t>GRAPH 22 BREAKDOWN OF GROWTH IN SOCIAL CONTRIBUTIONS (% change)</t>
  </si>
  <si>
    <t>Period</t>
  </si>
  <si>
    <t>Employment</t>
  </si>
  <si>
    <t>Wages</t>
  </si>
  <si>
    <t>Contributions</t>
  </si>
  <si>
    <t>GRAPH 23 CRECIMIENTO DEL GASTO EN PENSIONES (%VAR). AIREF PROJECTIONS</t>
  </si>
  <si>
    <t>Number of pensions</t>
  </si>
  <si>
    <t>Substitution effect</t>
  </si>
  <si>
    <t>Expense</t>
  </si>
  <si>
    <t>GRAPH 24 EVOLUCIÓN DEL GASTO EN DESEMPLEO % SOBRE PIB. AIREF PROJECTIONS</t>
  </si>
  <si>
    <t>Total</t>
  </si>
  <si>
    <t>GRAPH 25</t>
  </si>
  <si>
    <t>CAPACIDAD/NECESIDAD DE FINANCIACIÓN DE LA ADMINISTRACIÓN CENTRAL (%PIB)</t>
  </si>
  <si>
    <t>Source: AIReF and IGAE</t>
  </si>
  <si>
    <t xml:space="preserve">GRAPH 26 </t>
  </si>
  <si>
    <t>RECURSOS DE LA ADMINISTRACIÓN CENTRAL CON PRTR (%PIB)</t>
  </si>
  <si>
    <t xml:space="preserve">GRAPH 27 </t>
  </si>
  <si>
    <t>EMPLEOS DE LA ADMINISTRACIÓN CENTRAL CON PRTR (%PIB)</t>
  </si>
  <si>
    <t xml:space="preserve">FIGURE 28 </t>
  </si>
  <si>
    <t>CAPACIDAD/NECESIDAD DE FINANCIACIÓN DE LOS FONDOS DE SEGURIDAD SOCIAL (%PIB)</t>
  </si>
  <si>
    <t>GRAPH 29</t>
  </si>
  <si>
    <t>RECURSOS DE LOS FONDOS DE SEGURIDAD SOCIAL CON PRTR (%PIB)</t>
  </si>
  <si>
    <t>GRAPH 30</t>
  </si>
  <si>
    <t>GRAPH 31 CAPACIDAD/NECESIDAD DE FINANCIACIÓN DE LAS CC.AA (%PIB)</t>
  </si>
  <si>
    <t>Balance Lower limit</t>
  </si>
  <si>
    <t>Aux 3 calculation: gap between the forecast central path and that resulting from the BVAR for the calculation of probabilities</t>
  </si>
  <si>
    <t>Forec. ARs</t>
  </si>
  <si>
    <t>Reference rate (-0.6)</t>
  </si>
  <si>
    <t>GRAPH 32 RECURSOS DE LAS CC.AA (%PIB)</t>
  </si>
  <si>
    <t>Broad</t>
  </si>
  <si>
    <t>AIREF</t>
  </si>
  <si>
    <t>Optimistic</t>
  </si>
  <si>
    <t>Revenue 2020</t>
  </si>
  <si>
    <t>GDP 2020</t>
  </si>
  <si>
    <t>%</t>
  </si>
  <si>
    <t>Revenue 2021</t>
  </si>
  <si>
    <t>GDP 2021</t>
  </si>
  <si>
    <t>GRAPH 33 EMPLEOS DE LAS CC.AA (%PIB)</t>
  </si>
  <si>
    <t>Vertical line separating years</t>
  </si>
  <si>
    <t>Months to end of year</t>
  </si>
  <si>
    <t>GRAPH 34 MAP OF ARs NET LENDING/BORROWING IN 2022 IN RELATION TO THE SUB-SECTOR REFERENCE</t>
  </si>
  <si>
    <t>Balance better than -0.6%/surplus</t>
  </si>
  <si>
    <t>FIGURE X</t>
  </si>
  <si>
    <t>FORECAST 2022 BALANCE OF THE ARs Regions (% GDP)</t>
  </si>
  <si>
    <t xml:space="preserve">TOTAL AR SUB-SECTOR </t>
  </si>
  <si>
    <t>Evolution of the year-on-year rate of GDP by Region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Andalusia</t>
  </si>
  <si>
    <t>Aragon</t>
  </si>
  <si>
    <t>Asturias</t>
  </si>
  <si>
    <t>Balearic Islands</t>
  </si>
  <si>
    <t>Canary Islands</t>
  </si>
  <si>
    <t>Cantabria</t>
  </si>
  <si>
    <t>Castile and Leon</t>
  </si>
  <si>
    <t>Castile-La Mancha</t>
  </si>
  <si>
    <t>Catalonia</t>
  </si>
  <si>
    <t>Valencia</t>
  </si>
  <si>
    <t>Extremadura</t>
  </si>
  <si>
    <t>Galicia</t>
  </si>
  <si>
    <t>Madrid</t>
  </si>
  <si>
    <t>Murcia</t>
  </si>
  <si>
    <t>Navarre</t>
  </si>
  <si>
    <t>Basque Country</t>
  </si>
  <si>
    <t>Rioja</t>
  </si>
  <si>
    <t>GRAPH 35</t>
  </si>
  <si>
    <t>EVOLUCIÓN DE LA CAPACIDAD/NECESIDAD DE FINANCIACIÓN DEL SUBSECTOR DE CORPORACIONES LOCALES (%PIB)</t>
  </si>
  <si>
    <t>Reference rate</t>
  </si>
  <si>
    <t>GRAPH 36</t>
  </si>
  <si>
    <t>EVOLUCIÓN DE LOS RECURSOS DEL SUBSECTOR DE CORPORACIONES LOCALES (%PIB)</t>
  </si>
  <si>
    <t>Government</t>
  </si>
  <si>
    <t>2022.10</t>
  </si>
  <si>
    <t>GRAPH 37</t>
  </si>
  <si>
    <t>EVOLUCIÓN DE LOS EMPLEOS DEL SUBSECTOR DE CORPORACIONES LOCALES (%PIB)</t>
  </si>
  <si>
    <t>Government 22 GSB</t>
  </si>
  <si>
    <r>
      <rPr>
        <sz val="10"/>
        <color rgb="FF000000"/>
        <rFont val="Century Gothic"/>
        <family val="2"/>
      </rPr>
      <t>GRAPH 38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CREMENTO DE LA DEUA (%PIB)</t>
    </r>
  </si>
  <si>
    <t>IMF WEO APR 22</t>
  </si>
  <si>
    <t>Gross Debt (%)</t>
  </si>
  <si>
    <t>China</t>
  </si>
  <si>
    <t xml:space="preserve">United States </t>
  </si>
  <si>
    <t>USA</t>
  </si>
  <si>
    <t>Source: IMF (WEO April 2022)</t>
  </si>
  <si>
    <t>ECB: TOTAL ASSETS OR LIAB - ECONOMIC SERIES</t>
  </si>
  <si>
    <t>TOTAL ASSETS - ECONOMIC SERIES</t>
  </si>
  <si>
    <t>BOJ: ASSETS - ECONOMIC SERIES</t>
  </si>
  <si>
    <t>NA</t>
  </si>
  <si>
    <t>Sources: ECB, FED and BoJ</t>
  </si>
  <si>
    <r>
      <rPr>
        <sz val="10"/>
        <color rgb="FF000000"/>
        <rFont val="Century Gothic"/>
        <family val="2"/>
      </rPr>
      <t>GRAPH 40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TION OF THE DEBT</t>
    </r>
  </si>
  <si>
    <t>Debt ratio prior to SAREB reclassification 2012-2020</t>
  </si>
  <si>
    <t>2012 Q-IV</t>
  </si>
  <si>
    <t>Debt (% GDP), quarter-on-quarter evolution</t>
  </si>
  <si>
    <t>2013 Q-IV</t>
  </si>
  <si>
    <t>2014 Q-IV</t>
  </si>
  <si>
    <t>2015 Q-IV</t>
  </si>
  <si>
    <t>2016 Q-IV</t>
  </si>
  <si>
    <t>2017 Q-IV</t>
  </si>
  <si>
    <t>Source: Bank of Spain, INE, and AIReF.</t>
  </si>
  <si>
    <t>2018 Q-IV</t>
  </si>
  <si>
    <t>2019 Q-IV</t>
  </si>
  <si>
    <t>2020 Q-IV</t>
  </si>
  <si>
    <t>2021 Q-IV</t>
  </si>
  <si>
    <r>
      <rPr>
        <sz val="10"/>
        <color rgb="FF000000"/>
        <rFont val="Century Gothic"/>
        <family val="2"/>
      </rPr>
      <t>GRAPH 41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CONTRIBUCIONES A LA VARIACIÓN DE LA DEUDA</t>
    </r>
  </si>
  <si>
    <t>Debt variation</t>
  </si>
  <si>
    <t>Growth contr.</t>
  </si>
  <si>
    <t>Deficit</t>
  </si>
  <si>
    <t>Stock-flow adj.</t>
  </si>
  <si>
    <t>Change in debt</t>
  </si>
  <si>
    <t>Contribution of growth</t>
  </si>
  <si>
    <t>Stock-flow adjustment</t>
  </si>
  <si>
    <t>2008-2014</t>
  </si>
  <si>
    <t>Contribution to the change in debt (% GDP)</t>
  </si>
  <si>
    <t>2015-2019</t>
  </si>
  <si>
    <t>2022-TI.</t>
  </si>
  <si>
    <t>2020-22</t>
  </si>
  <si>
    <r>
      <rPr>
        <sz val="10"/>
        <color rgb="FF000000"/>
        <rFont val="Century Gothic"/>
        <family val="2"/>
      </rPr>
      <t>GRAPH 42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FORECAST (%GDP) AND CONTRIBUTION TO CHANGE</t>
    </r>
  </si>
  <si>
    <t>Very Unlikely (10-20%)</t>
  </si>
  <si>
    <t>Unlikely (20-40%)</t>
  </si>
  <si>
    <t>Feasible (40-60%)</t>
  </si>
  <si>
    <t>Likely (60-80%)</t>
  </si>
  <si>
    <t>Very Likely (80-90%)</t>
  </si>
  <si>
    <t>Very unlikely (10-20%)</t>
  </si>
  <si>
    <t>Very likely (80-90%)</t>
  </si>
  <si>
    <t>Change  debt/GDP</t>
  </si>
  <si>
    <t>Primary deficit</t>
  </si>
  <si>
    <t>Interest burden</t>
  </si>
  <si>
    <t>Stock-Flow Adjustment</t>
  </si>
  <si>
    <t>Nominal growth</t>
  </si>
  <si>
    <t>Central forecast</t>
  </si>
  <si>
    <r>
      <rPr>
        <sz val="10"/>
        <color rgb="FF000000"/>
        <rFont val="Century Gothic"/>
        <family val="2"/>
      </rPr>
      <t>GRAPH 43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LFACIÓN Y TIPO DE INTERÉS DEL EURO (%)</t>
    </r>
  </si>
  <si>
    <t>Year-on-year rate</t>
  </si>
  <si>
    <t>Euro area inflation, annual change</t>
  </si>
  <si>
    <t>Source: Eurostat and ECB</t>
  </si>
  <si>
    <r>
      <rPr>
        <sz val="10"/>
        <color rgb="FF000000"/>
        <rFont val="Century Gothic"/>
        <family val="2"/>
      </rPr>
      <t>GRAPH 44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XPECTED DEPOSIT FACILITY RATE DISCOUNTED BY THE MARKET (%)</t>
    </r>
  </si>
  <si>
    <t>(*) With the instantaneous forward curve of the OIS</t>
  </si>
  <si>
    <r>
      <rPr>
        <sz val="10"/>
        <color rgb="FF000000"/>
        <rFont val="Century Gothic"/>
        <family val="2"/>
      </rPr>
      <t>GRAPH 45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SPANISH DEBT YIELD CURVE (%)</t>
    </r>
  </si>
  <si>
    <r>
      <t>July 8</t>
    </r>
    <r>
      <rPr>
        <vertAlign val="superscript"/>
        <sz val="8"/>
        <color theme="1"/>
        <rFont val="Trebuchet MS"/>
        <family val="2"/>
      </rPr>
      <t>th</t>
    </r>
  </si>
  <si>
    <r>
      <rPr>
        <sz val="10"/>
        <color rgb="FF000000"/>
        <rFont val="Century Gothic"/>
        <family val="2"/>
      </rPr>
      <t>GRAPH 46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10-YEAR BOND YIELD (%)</t>
    </r>
  </si>
  <si>
    <r>
      <rPr>
        <sz val="10"/>
        <color rgb="FF000000"/>
        <rFont val="Century Gothic"/>
        <family val="2"/>
      </rPr>
      <t>GRAPH 47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IFERENCIAL FRENTE A ALEMANIA A 10 AÑOS (P. B.)</t>
    </r>
  </si>
  <si>
    <t>Portugal</t>
  </si>
  <si>
    <t>Greece</t>
  </si>
  <si>
    <r>
      <rPr>
        <sz val="10"/>
        <color rgb="FF000000"/>
        <rFont val="Century Gothic"/>
        <family val="2"/>
      </rPr>
      <t>GRAPH 48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TEREST RATES ON NEW ISSUES (%)</t>
    </r>
  </si>
  <si>
    <t>Scenario of current rates</t>
  </si>
  <si>
    <t>Rise of 100 bps</t>
  </si>
  <si>
    <r>
      <rPr>
        <sz val="10"/>
        <color rgb="FF000000"/>
        <rFont val="Century Gothic"/>
        <family val="2"/>
      </rPr>
      <t>GRAPH 49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TEREST EXPENDITURE (% GDP)</t>
    </r>
  </si>
  <si>
    <r>
      <rPr>
        <sz val="10"/>
        <color rgb="FF000000"/>
        <rFont val="Century Gothic"/>
        <family val="2"/>
      </rPr>
      <t>GRÁFICOS 50-55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LONG-TERM PROJECTIONS BASED ON DIFFERENT PRIMARY BALANCE PATHS</t>
    </r>
  </si>
  <si>
    <t>Primary balance</t>
  </si>
  <si>
    <t>Debt</t>
  </si>
  <si>
    <t>Debt + ∆ RATES OF 100 bps</t>
  </si>
  <si>
    <t>Interes</t>
  </si>
  <si>
    <t>Interest + ∆ RATES OF 100 bps</t>
  </si>
  <si>
    <r>
      <rPr>
        <sz val="10"/>
        <color rgb="FF000000"/>
        <rFont val="Century Gothic"/>
        <family val="2"/>
      </rPr>
      <t>GRAPH 50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PRIMARY BALANCE (% GDP)</t>
    </r>
  </si>
  <si>
    <r>
      <rPr>
        <sz val="10"/>
        <color rgb="FF000000"/>
        <rFont val="Century Gothic"/>
        <family val="2"/>
      </rPr>
      <t>GRAPH 51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SCENARIOS FOR THE EVOLUTION OF THE PRIMARY BALANCE (% GDP)</t>
    </r>
  </si>
  <si>
    <t xml:space="preserve">Consolidation path of 0.5 points </t>
  </si>
  <si>
    <t xml:space="preserve">Consolidation path of 0.35 points </t>
  </si>
  <si>
    <t>Adjustment of 0.1 GDP points per year</t>
  </si>
  <si>
    <t>Structural Primary Deficit of 1.5%</t>
  </si>
  <si>
    <t>Structural Primary Deficit of 2.5%</t>
  </si>
  <si>
    <r>
      <rPr>
        <sz val="10"/>
        <color rgb="FF000000"/>
        <rFont val="Century Gothic"/>
        <family val="2"/>
      </rPr>
      <t>FIGURE 52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TEREST (% GDP), SPU SCENARIOS</t>
    </r>
  </si>
  <si>
    <r>
      <rPr>
        <sz val="10"/>
        <color rgb="FF000000"/>
        <rFont val="Century Gothic"/>
        <family val="2"/>
      </rPr>
      <t>GRAPH 53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TEREST (%GDP), SPU scenarios +∆ RATES OF 100 bps.</t>
    </r>
  </si>
  <si>
    <r>
      <rPr>
        <sz val="10"/>
        <color rgb="FF000000"/>
        <rFont val="Century Gothic"/>
        <family val="2"/>
      </rPr>
      <t>GRAPH 54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(% GDP), SPU SCENARIOS</t>
    </r>
  </si>
  <si>
    <r>
      <rPr>
        <sz val="10"/>
        <color rgb="FF000000"/>
        <rFont val="Century Gothic"/>
        <family val="2"/>
      </rPr>
      <t>GRAPH 55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(% GDP), SPU scenarios +∆ RATES OF 100 bps.</t>
    </r>
  </si>
  <si>
    <r>
      <rPr>
        <sz val="10"/>
        <color rgb="FF000000"/>
        <rFont val="Century Gothic"/>
        <family val="2"/>
      </rPr>
      <t>GRAPH 56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CIÓN DEL NIVEL DE DEUDA SOBRE PIB DE LAS CC.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Regions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Y FACTORES EXPLICATIVOS (% PIB)</t>
    </r>
  </si>
  <si>
    <t>GDP change</t>
  </si>
  <si>
    <t>Fiscal effect</t>
  </si>
  <si>
    <t>Balance</t>
  </si>
  <si>
    <t>Maximum limit (reference)</t>
  </si>
  <si>
    <t>Stock-flow adjustments</t>
  </si>
  <si>
    <t>eje secundario</t>
  </si>
  <si>
    <t>Debt with current GDP</t>
  </si>
  <si>
    <r>
      <rPr>
        <sz val="10"/>
        <color rgb="FF000000"/>
        <rFont val="Century Gothic"/>
        <family val="2"/>
      </rPr>
      <t>GRAPH 57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UDA SOBRE PIB DE LAS CC.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Regions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(% GDP)</t>
    </r>
  </si>
  <si>
    <t>AND</t>
  </si>
  <si>
    <t>21.5%</t>
  </si>
  <si>
    <t>ARA</t>
  </si>
  <si>
    <t>21.8%</t>
  </si>
  <si>
    <t>AST</t>
  </si>
  <si>
    <t>16.8%</t>
  </si>
  <si>
    <t>BAL</t>
  </si>
  <si>
    <t>26.0%</t>
  </si>
  <si>
    <t>CAN</t>
  </si>
  <si>
    <t>13.3%</t>
  </si>
  <si>
    <t>CNT</t>
  </si>
  <si>
    <t>21.6%</t>
  </si>
  <si>
    <t>C&amp;L</t>
  </si>
  <si>
    <t>21.4%</t>
  </si>
  <si>
    <t>CLM</t>
  </si>
  <si>
    <t>33.9%</t>
  </si>
  <si>
    <t>CAT</t>
  </si>
  <si>
    <t>33.1%</t>
  </si>
  <si>
    <t>VAL</t>
  </si>
  <si>
    <t>44.3%</t>
  </si>
  <si>
    <t>EXT</t>
  </si>
  <si>
    <t>23.3%</t>
  </si>
  <si>
    <t>GAL</t>
  </si>
  <si>
    <t>18.0%</t>
  </si>
  <si>
    <t>MAD</t>
  </si>
  <si>
    <t>13.6%</t>
  </si>
  <si>
    <t>MUR</t>
  </si>
  <si>
    <t>NAV</t>
  </si>
  <si>
    <t>12.9%</t>
  </si>
  <si>
    <t>BQC</t>
  </si>
  <si>
    <t>12.8%</t>
  </si>
  <si>
    <t>RIO</t>
  </si>
  <si>
    <t>16.7%</t>
  </si>
  <si>
    <r>
      <rPr>
        <sz val="10"/>
        <color rgb="FF000000"/>
        <rFont val="Century Gothic"/>
        <family val="2"/>
      </rPr>
      <t>GRAPH 58</t>
    </r>
    <r>
      <rPr>
        <sz val="10"/>
        <color rgb="FF000000"/>
        <rFont val="Century Gothic"/>
        <family val="2"/>
      </rPr>
      <t xml:space="preserve"> </t>
    </r>
    <r>
      <rPr>
        <sz val="10"/>
        <color rgb="FF000000"/>
        <rFont val="Century Gothic"/>
        <family val="2"/>
      </rPr>
      <t>D</t>
    </r>
    <r>
      <rPr>
        <sz val="10"/>
        <color theme="4"/>
        <rFont val="Century Gothic"/>
        <family val="2"/>
      </rPr>
      <t>EUDA SOBRE INGRESOS DE LAS CCAA</t>
    </r>
  </si>
  <si>
    <t>125</t>
  </si>
  <si>
    <t>163</t>
  </si>
  <si>
    <t>95</t>
  </si>
  <si>
    <t>177</t>
  </si>
  <si>
    <t>62</t>
  </si>
  <si>
    <t>112</t>
  </si>
  <si>
    <t>136</t>
  </si>
  <si>
    <t>206</t>
  </si>
  <si>
    <t>244</t>
  </si>
  <si>
    <t>315</t>
  </si>
  <si>
    <t>108</t>
  </si>
  <si>
    <t>111</t>
  </si>
  <si>
    <t>143</t>
  </si>
  <si>
    <t>223</t>
  </si>
  <si>
    <t>57</t>
  </si>
  <si>
    <t>77</t>
  </si>
  <si>
    <t>103</t>
  </si>
  <si>
    <r>
      <rPr>
        <sz val="10"/>
        <color theme="1"/>
        <rFont val="Century Gothic"/>
        <family val="2"/>
      </rPr>
      <t>GRAPH 59</t>
    </r>
    <r>
      <rPr>
        <sz val="10"/>
        <color theme="1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projections (% GDP) AND YEAR OF ARRIVAL AT THE REFERENCE LEVEL OF 13%</t>
    </r>
  </si>
  <si>
    <r>
      <rPr>
        <sz val="10"/>
        <color theme="1"/>
        <rFont val="Century Gothic"/>
        <family val="2"/>
      </rPr>
      <t>GRAPH 60</t>
    </r>
    <r>
      <rPr>
        <sz val="10"/>
        <color theme="1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CONTRIBUTION TO CHANGE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 LA RATIO DE DEUDA (%PIB) EN 15 AÑOS (2022 2036)</t>
    </r>
  </si>
  <si>
    <t>Accumulated 15 years</t>
  </si>
  <si>
    <t>2036-2021</t>
  </si>
  <si>
    <r>
      <rPr>
        <sz val="10"/>
        <color theme="1"/>
        <rFont val="Century Gothic"/>
        <family val="2"/>
      </rPr>
      <t>GRAPH 61</t>
    </r>
    <r>
      <rPr>
        <sz val="10"/>
        <color theme="1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PROYECCIONES DEUDA (% PIB) Y SENSIBILIDAD DE SUBIDA DE TIPOS Y SHOCK DE CRECIMIENTO</t>
    </r>
  </si>
  <si>
    <t>Regulatory</t>
  </si>
  <si>
    <t>Reg. + &gt;growth</t>
  </si>
  <si>
    <t>Reg. + &gt;rates</t>
  </si>
  <si>
    <r>
      <rPr>
        <sz val="10"/>
        <color theme="1"/>
        <rFont val="Century Gothic"/>
        <family val="2"/>
      </rPr>
      <t>GRAPH 62</t>
    </r>
    <r>
      <rPr>
        <sz val="10"/>
        <color theme="1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CONTRIBUTION TO CHANGE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 LA RATIO DE DEUDA (%PIB) EN 15 AÑOS (2022 2036)</t>
    </r>
  </si>
  <si>
    <t>Regulatory Sc.</t>
  </si>
  <si>
    <t>Reg. + rate rise (100 bps)</t>
  </si>
  <si>
    <t>Reg. + growth shock (+1%)</t>
  </si>
  <si>
    <r>
      <rPr>
        <sz val="10"/>
        <color theme="1"/>
        <rFont val="Century Gothic"/>
        <family val="2"/>
      </rPr>
      <t>GRAPH 63</t>
    </r>
    <r>
      <rPr>
        <sz val="10"/>
        <color theme="1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TION OF DEBT AND DEPOSITS OF LOCAL GOVERNMENTS</t>
    </r>
  </si>
  <si>
    <t>€bn</t>
  </si>
  <si>
    <t>Deposits (RHS)</t>
  </si>
  <si>
    <t>Debt Net
 of deposits</t>
  </si>
  <si>
    <t>PRICE OF GAS. INDEX 100 = AVERAGE 2019</t>
  </si>
  <si>
    <t>Fuente:Refinitiv</t>
  </si>
  <si>
    <t>Gas price cap</t>
  </si>
  <si>
    <t>Prepared by AIReF based on MIBGAS</t>
  </si>
  <si>
    <t>% CICLO COMBINADO</t>
  </si>
  <si>
    <t>PERCENTAGE OF GENERATION BY COMBINED CYCLE OVER THE TOTAL. MONTHLY AVERAGES</t>
  </si>
  <si>
    <t>Prepared by AIReF based on Red Electrica</t>
  </si>
  <si>
    <t>ELECTRICITY PRICE ON THE WHOLESALE MARKET (€/MWh)</t>
  </si>
  <si>
    <t>OMEL-Elec. Spain Baseload E/MWh</t>
  </si>
  <si>
    <t>Spain (+Compensation)</t>
  </si>
  <si>
    <t>Powernext Elec. Baseload E/Mwh</t>
  </si>
  <si>
    <t>GME-Italy Baseload E/Mwh</t>
  </si>
  <si>
    <t>CORRELATION COEFFICIENTS OF THE DAILY DIFFERENCES</t>
  </si>
  <si>
    <t>COEFICIENTE DE CORRELACIÓN LINEAL SIMPLE ENTRE LAS DIFERENCIAS DIARIAS DEL MERCADO ESPAÑOL Y FRANCÉS</t>
  </si>
  <si>
    <t>15 data</t>
  </si>
  <si>
    <t>60 data</t>
  </si>
  <si>
    <t>90 data</t>
  </si>
  <si>
    <t>180 data</t>
  </si>
  <si>
    <t>360 data</t>
  </si>
  <si>
    <t>720 data</t>
  </si>
  <si>
    <t>Refinitiv and AIReF</t>
  </si>
  <si>
    <t>PVPC COMPONENTS (€/MWh)</t>
  </si>
  <si>
    <t>Pool price</t>
  </si>
  <si>
    <t>Tolls</t>
  </si>
  <si>
    <t>Losses</t>
  </si>
  <si>
    <t>Other costs</t>
  </si>
  <si>
    <t>PVPC</t>
  </si>
  <si>
    <t>Prepared by AIReF based on Red Electrica. Weekends are excluded</t>
  </si>
  <si>
    <t>PVPC without cap</t>
  </si>
  <si>
    <t>PVPC with cap</t>
  </si>
  <si>
    <t>EVOLUTION OF THE PVPC IN THE BASELINE NO-MEASURE SCENARIO (€/MWh)</t>
  </si>
  <si>
    <t>Prepared by AIReF.</t>
  </si>
  <si>
    <t>Scenario 1</t>
  </si>
  <si>
    <t>Scenario 2</t>
  </si>
  <si>
    <t>FINAL EXPENDITURE SUBJECT TO VAT: APORTACIONES (%VAR INTERANUAL)</t>
  </si>
  <si>
    <t>Final expenditure subject to VAT</t>
  </si>
  <si>
    <t xml:space="preserve"> Household goods and services</t>
  </si>
  <si>
    <t xml:space="preserve"> GG expenditure</t>
  </si>
  <si>
    <t>Household home purchasing</t>
  </si>
  <si>
    <t>2022-Q1.</t>
  </si>
  <si>
    <t>Family Budget Survey</t>
  </si>
  <si>
    <t>Source: AEAT, INE (Family Budget Survey). Prepared by AIReF.</t>
  </si>
  <si>
    <t>VAT: GROSS REVENUE. CONTRIBUTIONS TO GROWTH (%CHANGE YEAR-ON-YEAR)</t>
  </si>
  <si>
    <t>Imports</t>
  </si>
  <si>
    <t>2022 (until May)</t>
  </si>
  <si>
    <t>EVOLUCIÓN DEL GASTO FINAL SUJETO A IVA DESESTACIONALIZADO (%VAR INTERANUAL)</t>
  </si>
  <si>
    <t>FESV</t>
  </si>
  <si>
    <t>Dom. demand Volume</t>
  </si>
  <si>
    <t>Dom. demand Prices</t>
  </si>
  <si>
    <t>Unexplained variability</t>
  </si>
  <si>
    <t>Year</t>
  </si>
  <si>
    <t>Month</t>
  </si>
  <si>
    <t>Contents</t>
  </si>
  <si>
    <t>Quarter</t>
  </si>
  <si>
    <t>Total sales</t>
  </si>
  <si>
    <t>Q1.</t>
  </si>
  <si>
    <t>Q2.</t>
  </si>
  <si>
    <t>Q3.</t>
  </si>
  <si>
    <t>Q4.</t>
  </si>
  <si>
    <t>EVOLUCIÓN GFSI VS DEMANDA NACIONAL (ÍNDICE 2019Q4=100)</t>
  </si>
  <si>
    <t>Nominal domestic demand</t>
  </si>
  <si>
    <t>18-Q1.</t>
  </si>
  <si>
    <t>18-Q2.</t>
  </si>
  <si>
    <t>18-Q3.</t>
  </si>
  <si>
    <t>18-Q4.</t>
  </si>
  <si>
    <t>19-Q1.</t>
  </si>
  <si>
    <t>19-Q2.</t>
  </si>
  <si>
    <t>19-Q3.</t>
  </si>
  <si>
    <t>19-Q4.</t>
  </si>
  <si>
    <t>20-Q1.</t>
  </si>
  <si>
    <t>20-Q2.</t>
  </si>
  <si>
    <t>20-Q3.</t>
  </si>
  <si>
    <t>20-Q4.</t>
  </si>
  <si>
    <t>21-Q1.</t>
  </si>
  <si>
    <t>21-Q2.</t>
  </si>
  <si>
    <t>21-Q3.</t>
  </si>
  <si>
    <t>21-Q4.</t>
  </si>
  <si>
    <t>22-Q1.</t>
  </si>
  <si>
    <t>ELASTICIDAD DEL GFSI RESPECTO A LA DEMANDA NACIONAL</t>
  </si>
  <si>
    <t>Elasticity</t>
  </si>
  <si>
    <t>Average 2001-2019</t>
  </si>
  <si>
    <t>2022*</t>
  </si>
  <si>
    <t>EVOLUCIÓN SALARIOS/TRABAJADOR VS AFILIACIÓN (2019=100): 2020</t>
  </si>
  <si>
    <t>Evolution wages</t>
  </si>
  <si>
    <t>Evolution affiliations</t>
  </si>
  <si>
    <t>Size (according to average affiliation)</t>
  </si>
  <si>
    <t>Total (B-S)</t>
  </si>
  <si>
    <t>B (extractive)</t>
  </si>
  <si>
    <t>C (manufacturing)</t>
  </si>
  <si>
    <t>D (energy)</t>
  </si>
  <si>
    <t>E (water and other)</t>
  </si>
  <si>
    <t>F (construction)</t>
  </si>
  <si>
    <t>G (retail)</t>
  </si>
  <si>
    <t>H (transport)</t>
  </si>
  <si>
    <t>I (hospitality)</t>
  </si>
  <si>
    <t>K (financial)</t>
  </si>
  <si>
    <t>L (real estate)</t>
  </si>
  <si>
    <t>M (scientific and technical prof.)</t>
  </si>
  <si>
    <t>N (administrative and aux)</t>
  </si>
  <si>
    <t>O (GG)</t>
  </si>
  <si>
    <t>P (Education)</t>
  </si>
  <si>
    <t>Q (health)</t>
  </si>
  <si>
    <t>R (artistic, les. and entertaining)</t>
  </si>
  <si>
    <t>S (other services)</t>
  </si>
  <si>
    <t>Source: INE (quarterly labour cost survey) and TGSS (General Regime Affiliation). Prepared by AIReF.</t>
  </si>
  <si>
    <t>EVOLUCIÓN SALARIOS/TRABAJADOR VS AFILIACIÓN (2019=100): 2021</t>
  </si>
  <si>
    <t>EVOLUCIÓN SALARIOS/TRABAJADOR VS AFILIACIÓN (2019=100): 2022-Q1.</t>
  </si>
  <si>
    <t>BASES IRPF: APORTACIÓN AL CRECIMIENTO (%VAR RESPECTO A 2019)</t>
  </si>
  <si>
    <t>Contributions to growth (compared with 2019)</t>
  </si>
  <si>
    <t>Wage base</t>
  </si>
  <si>
    <t>Private</t>
  </si>
  <si>
    <t>Public</t>
  </si>
  <si>
    <t>Groups</t>
  </si>
  <si>
    <t xml:space="preserve">Description </t>
  </si>
  <si>
    <t>G1.</t>
  </si>
  <si>
    <t>Engineers, graduates and managers</t>
  </si>
  <si>
    <t>G2.</t>
  </si>
  <si>
    <t>Certified technicians, experts and assistants</t>
  </si>
  <si>
    <t>G3.</t>
  </si>
  <si>
    <t>Heads of administration and workshop</t>
  </si>
  <si>
    <t>G4-7.</t>
  </si>
  <si>
    <t>Assistants, Admin Officers, Juniors, Auxiliaries</t>
  </si>
  <si>
    <t>G8-11.</t>
  </si>
  <si>
    <t>Other officers, labourers and persons under 18 years of age</t>
  </si>
  <si>
    <t>Source: Treasury General of the Social Security (Spanish acronym: TGSS), prepared by AIReF</t>
  </si>
  <si>
    <t>TRABAJADORES SEGÚN EMPRESAS INSCRITAS EN LA SEGURIDAD SOCIAL (%VAR MAYO 2022 VS MAYO 2019)</t>
  </si>
  <si>
    <t>Company size</t>
  </si>
  <si>
    <t>SMEs 
(1 to 249)</t>
  </si>
  <si>
    <t>Medium 
(250 to 499)</t>
  </si>
  <si>
    <t>Large 
(500 and above)</t>
  </si>
  <si>
    <t>Sector</t>
  </si>
  <si>
    <t>Agricultural</t>
  </si>
  <si>
    <t xml:space="preserve">Source: MITES. Statistics of companies registered in Social Security </t>
  </si>
  <si>
    <t>IRPF DEVENGADO APORTACIONES AL CRECIMIENTO (%VAR INTERANUAL): IRPF DEVENGADO</t>
  </si>
  <si>
    <t>Private wages</t>
  </si>
  <si>
    <t>Public wages</t>
  </si>
  <si>
    <t>Pensions</t>
  </si>
  <si>
    <t>Other income</t>
  </si>
  <si>
    <t>Tax due minus tax credits, tax withheld and prepayments</t>
  </si>
  <si>
    <t>Withholdings Capital and other</t>
  </si>
  <si>
    <t>Total accrued</t>
  </si>
  <si>
    <t>IRPF DEVENGADO APORTACIONES AL CRECIMIENTO (%VAR INTERANUAL): SALARIOS PRIVADOS</t>
  </si>
  <si>
    <t>Accrual</t>
  </si>
  <si>
    <t>Receivers</t>
  </si>
  <si>
    <t>Average compensation</t>
  </si>
  <si>
    <t>Effective rates</t>
  </si>
  <si>
    <t>IRPF DEVENGADO APORTACIONES AL CRECIMIENTO (%VAR INTERANUAL): SALARIOS PÚBLICOS</t>
  </si>
  <si>
    <t>IRPF DEVENGADO APORTACIONES AL CRECIMIENTO (%VAR. year-on-year) PENSIONES</t>
  </si>
  <si>
    <t>EVOLUCIÓN BASE SALARIAL VS REMUNERACIÓN DE ASALARIADOS (ÍNDICE 2019Q4=100)</t>
  </si>
  <si>
    <t>Compensation of Employees</t>
  </si>
  <si>
    <t xml:space="preserve"> Private Domestic Final Consumption Expenditure</t>
  </si>
  <si>
    <t>Gross disposable income. Real</t>
  </si>
  <si>
    <t>Increase</t>
  </si>
  <si>
    <t>Contributory</t>
  </si>
  <si>
    <t>Non-contributory</t>
  </si>
  <si>
    <t>Balance close to -0.6 % GDP</t>
  </si>
  <si>
    <t>Balance worse than -0.6% GDP</t>
  </si>
  <si>
    <t>Emerg &amp; dev. Ec.</t>
  </si>
  <si>
    <t xml:space="preserve">Emerg &amp; dev. Ec.
 </t>
  </si>
  <si>
    <t>Adv. Econ.</t>
  </si>
  <si>
    <t xml:space="preserve">Adv. Econ.
</t>
  </si>
  <si>
    <t>ECB Deposit Facility</t>
  </si>
  <si>
    <t>Total AR sub-sector</t>
  </si>
  <si>
    <t>AR Sub-sector</t>
  </si>
  <si>
    <t>Europe. TTF Natural Gas</t>
  </si>
  <si>
    <t>USA. Henry Hub Natural Gas</t>
  </si>
  <si>
    <t>Supply costs</t>
  </si>
  <si>
    <t>J (inf. &amp; comm.)</t>
  </si>
  <si>
    <t>Tax Agency</t>
  </si>
  <si>
    <t>NET LENDING/BORROWING</t>
  </si>
  <si>
    <t xml:space="preserve">Tax on Asset Transfers &amp; Documented Legal Acts </t>
  </si>
  <si>
    <t>Fuel rebate*</t>
  </si>
  <si>
    <t>Structural revenue measures: AIReF estimate
Differential impact 2022 compared with 2021</t>
  </si>
  <si>
    <t>Increase in SOCIMI (Spanish REIT company) tax rate</t>
  </si>
  <si>
    <t>GEOPOLITICAL RISK INDEX</t>
  </si>
  <si>
    <t>General Government Final Consumption Expenditure</t>
  </si>
  <si>
    <t>GFCF Construction and Intellectual Property</t>
  </si>
  <si>
    <t>Unemployment Rate 
(% of Active Population)</t>
  </si>
  <si>
    <t>MIBGAS futures June 13th, 2022</t>
  </si>
  <si>
    <t>MIBGAS futures June 27th, 2022</t>
  </si>
  <si>
    <t>EVOLUTION OF VAT IN CASH (% PIB AND % CHANGE YEAR-ON-YEAR)</t>
  </si>
  <si>
    <t>FIGURE 20b      EVOLUTION OF VAT IN CASH (% PIB AND % CHANGE YEAR-ON-YEAR)</t>
  </si>
  <si>
    <t>EVOLUTION CORPORATE INCOME TAX IN CASH (% GDP AND % CHANGE YEAR-ON-YEAR)</t>
  </si>
  <si>
    <t>FIGURE 19b      EVOLUTION CORPORATE INCOME TAX IN CASH (% GDP AND % CHANGE YEAR-ON-YEAR)</t>
  </si>
  <si>
    <t>STS IN CASH (% GDP AND % CHANGE)</t>
  </si>
  <si>
    <t>Intermediate consumption</t>
  </si>
  <si>
    <t xml:space="preserve">   Of all this, EU-REACT expenditure</t>
  </si>
  <si>
    <t>TABLE 11. EVOLUTION OF AR EXPENDITURE WITHOUT RTRP (% GDP AND % CHANGE)</t>
  </si>
  <si>
    <t>CHANGE IN PRIMARY EXPENDITURE WITHOUT RTRP 2019 2022 BY AR (% CHANGE)</t>
  </si>
  <si>
    <t>Ars. Change in primary expenditure net of payments without RTRP 2019-2022 (%)</t>
  </si>
  <si>
    <t>SUBSECTOR. Change in primary expenditure net of payments without RTRP 2019-2022 (%)</t>
  </si>
  <si>
    <t>CHANGE IN 2019 2022  BALANCE BY AR (% GDP)</t>
  </si>
  <si>
    <t>Ars. Change 2019-2022 without Ext. Funds or SII effect</t>
  </si>
  <si>
    <t>Ars. Change 2019 -2022</t>
  </si>
  <si>
    <t>SUBSECTOR. Change 2019-2022 without Ext. Funds or SII effect</t>
  </si>
  <si>
    <t>SUBSECTOR. Change 2019-2022</t>
  </si>
  <si>
    <r>
      <rPr>
        <b/>
        <sz val="10"/>
        <color rgb="FF000000"/>
        <rFont val="Century Gothic"/>
        <family val="2"/>
      </rPr>
      <t xml:space="preserve">VAT: </t>
    </r>
    <r>
      <rPr>
        <sz val="10"/>
        <color rgb="FF000000"/>
        <rFont val="Century Gothic"/>
        <family val="2"/>
      </rPr>
      <t>Reduction of electricity rate to 10% 
       (RDL 12, 17 &amp; 29 /2021 &amp; 6/2022) &amp; to 5% since July (RDL 11/2022)</t>
    </r>
  </si>
  <si>
    <t>TOTAL (% GDP)</t>
  </si>
  <si>
    <t>TABLE 15. STRUCTURAL REVENUE MEASURES IN CASH TERMS: AIREF ESTIMATE</t>
  </si>
  <si>
    <t>GSB21</t>
  </si>
  <si>
    <t>Corporate Income tax</t>
  </si>
  <si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FIGURE 39. CENTRAL BANK BALANCE SHEETS</t>
    </r>
  </si>
  <si>
    <t>3.2 AIReF's economic forecasts for the Spanish economy in 2022</t>
  </si>
  <si>
    <t>3. Macroeconomic scenario</t>
  </si>
  <si>
    <t>4. Analysis of budgetary stability and the expenditure rule</t>
  </si>
  <si>
    <t>4.1. General Government</t>
  </si>
  <si>
    <t>4.2. Evolution of General Government revenue</t>
  </si>
  <si>
    <t>4.3. Evolution of General Government Expenditure</t>
  </si>
  <si>
    <t>4.4. Analysis by sub-sector</t>
  </si>
  <si>
    <t>4.5. Impact of the measures on the General Government accounts</t>
  </si>
  <si>
    <t>GRÁFICO RESUMEN EJECUTIVO: NET LENDING/BORROWING OF THE GENERAL GOVERNMENT</t>
  </si>
  <si>
    <t>CUADRO RESUMEN EJECUTIVO. NET LENDING/BORROWING BY SUB-SECTOR</t>
  </si>
  <si>
    <t>Table 0.</t>
  </si>
  <si>
    <t>Table 2.</t>
  </si>
  <si>
    <t>Table 3.</t>
  </si>
  <si>
    <t>Table 4.</t>
  </si>
  <si>
    <t>Table 5.</t>
  </si>
  <si>
    <t>Table 11.</t>
  </si>
  <si>
    <t>NET LENDING/BORROWING BY SUB-SECTOR</t>
  </si>
  <si>
    <r>
      <t>TABLE 4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REVENUE WITHOUT RTRP %GDP</t>
    </r>
  </si>
  <si>
    <t>COMPARISON OF AIREF SCENARIOS: REVENUE WITHOUT RTRP %GDP</t>
  </si>
  <si>
    <r>
      <t>TABLE 5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REVENUE WITH RTRP %GDP</t>
    </r>
  </si>
  <si>
    <t>COMPARISON OF AIREF SCENARIOS: REVENUE WITH RTRP %GDP</t>
  </si>
  <si>
    <r>
      <t>TABLE 6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EXPENDITURE WITHOUT RTRP %GDP</t>
    </r>
  </si>
  <si>
    <t>COMPARISON OF AIREF SCENARIOS: EXPENDITURE WITHOUT RTRP %GDP</t>
  </si>
  <si>
    <r>
      <t>TABLE 7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EXPENDITURE WITHOUT RTRP %GDP</t>
    </r>
  </si>
  <si>
    <t>TABLE 10. EVOLUTION OF AR REVENUE WITHOUT RTRP (% GDP AND % CHANGE)</t>
  </si>
  <si>
    <t>EVOLUTION OF AR REVENUE WITHOUT RTRP (% GDP AND % CHANGE)</t>
  </si>
  <si>
    <t>EVOLUTION OF AR EXPENDITURE WITHOUT RTRP (% GDP AND % CHANGE)</t>
  </si>
  <si>
    <t>TABLE 12. CHANGES IN THE BALANCE FORECASTS FOR 2022 BY AR (% GDP)</t>
  </si>
  <si>
    <t>CHANGES IN THE BALANCE FORECASTS FOR 2022 BY AR (% GDP)</t>
  </si>
  <si>
    <t>TABLE 13. EVOLUTION OF REVENUE 2019 2022 ARS (% GDP)</t>
  </si>
  <si>
    <t>EVOLUTION OF REVENUE 2019 2022 ARS (% GDP)</t>
  </si>
  <si>
    <t>STRUCTURAL REVENUE MEASURES IN CASH TERMS: AIREF ESTIMATE</t>
  </si>
  <si>
    <t>NET LENDING/BORROWING OF THE GENERAL GOVERNMENT</t>
  </si>
  <si>
    <t>3.2 ECONOMIC FORECAST</t>
  </si>
  <si>
    <t>3.1 RECENT DEVELOPMENTS</t>
  </si>
  <si>
    <t>3.3 Risks</t>
  </si>
  <si>
    <t>Box 1. The Iberian gas mechanism</t>
  </si>
  <si>
    <t>4.1 GENERAL GOVERNMENT</t>
  </si>
  <si>
    <t>4.2 EVOLUTION OF GENERAL GOVERNMENT REVENUE</t>
  </si>
  <si>
    <t>EXHIBIT 2 EVOLUTION OF TAX INCOME REVENUE 2020-2022</t>
  </si>
  <si>
    <t>EXHIBIT 3 EVOLUTION OF VAT INCOME 2020-2022</t>
  </si>
  <si>
    <t>4.3 EVOLUTION OF GENERAL GOVERNMENT EXPENDITURE</t>
  </si>
  <si>
    <t>4.3 ANALYSIS BY SUB-SECTOR</t>
  </si>
  <si>
    <t>EXHIBIT 4 EVOLUTION OF ATUONOMOUS REGIONS 2019-2022</t>
  </si>
  <si>
    <t>5.1 TOTAL, GENERAL GOVERNMENT</t>
  </si>
  <si>
    <t>5.2 LOCAL GOVERNMENTS</t>
  </si>
  <si>
    <t xml:space="preserve">CHANGE IN RAW MATERIAL PRICES SINCE JANUARY 2022 FOLLOWING THE INVASION OF UKRAINE </t>
  </si>
  <si>
    <t>REVENUE FROM TOURISM (COMPARED WITH THE SAME MONTH OF 2019)</t>
  </si>
  <si>
    <t>HOUSEHOLD AND NPISH SAVINGS RATE (% GROSS DISPOSABLE INCOME)</t>
  </si>
  <si>
    <t>HARMONISED INDEX OF CONSUMER PRICES (ANNUAL % CHANGE)</t>
  </si>
  <si>
    <t>CHANGES IN PRICES AND WAGES (% CHANGE PER YEAR)</t>
  </si>
  <si>
    <t xml:space="preserve"> SIMPLE LINEAR CORRELATION COEFFICIENT BETWEEN THE DAILY DIFFERENCES OF THE SPANISH AND FRENCH MARKET</t>
  </si>
  <si>
    <t xml:space="preserve">ELECTRICITY PRICE ON THE WHOLESALE MARKET (€/MWh) </t>
  </si>
  <si>
    <t>GAS PRICE EVOLUTION SCENARIOS (€/MWh)</t>
  </si>
  <si>
    <t>NET LENDING/BORROWING WITH RTRP (% GDP)</t>
  </si>
  <si>
    <t>EVOLUTION OF PIT IN CASH (% GDP AND % CHANGE YEAR-ON-YEAR)</t>
  </si>
  <si>
    <t>ELASTICITY OF THE WAGE BASE WITH RESPECT TO COMPENSATION OF EMPLEYEES</t>
  </si>
  <si>
    <t>WAGE BASE EVOLUTION VS COMPENSATION OF EMPLOYEES (2019Q4 INDEX=100)</t>
  </si>
  <si>
    <t>PENSIONS</t>
  </si>
  <si>
    <t>PUBLIC WAGES</t>
  </si>
  <si>
    <t>PRIVATE WAGES</t>
  </si>
  <si>
    <t>ACCRUED PIT</t>
  </si>
  <si>
    <t>2022 Q1 WORKERS ACCORDING TO COMPANIES REGISTERED IN THE SOCIAL SECURITY</t>
  </si>
  <si>
    <t>CONTRIBUTORS (NATURAL PERSON) BY CONTRIBUTION GROUP: INDICES (2019=100)</t>
  </si>
  <si>
    <t>EVOLUTION OF WAGES/WORKER VS AFFILIATION 2020</t>
  </si>
  <si>
    <t xml:space="preserve">EVOLUTION OF WAGES/WORKER VS AFFILIATION 2021 </t>
  </si>
  <si>
    <t xml:space="preserve">EVOLUTION OF WAGES/WORKER VS AFFILIATION 2022 Q1	</t>
  </si>
  <si>
    <t>PIT BASES</t>
  </si>
  <si>
    <t>BUSINESS TURNOVER INDICES</t>
  </si>
  <si>
    <t>SALES OF LARGE COMPANIES AND SMES</t>
  </si>
  <si>
    <t>STS IN CASH (%GDP AND % CHANGE)</t>
  </si>
  <si>
    <t xml:space="preserve">GROWTH IN PENSION EXPENDITURE (% CHANGE). AIREF PROJECTIONS </t>
  </si>
  <si>
    <t xml:space="preserve">EVOLUTION OF UNEMPLOYMENT EXPENDITURE (% OF GDP). AIREF’S FORECASTS </t>
  </si>
  <si>
    <t>CG NET LENDING/BORROWING (% GDP)</t>
  </si>
  <si>
    <t>REVENUE OF THE CG WITH RTRP (% GDP)</t>
  </si>
  <si>
    <t>EXPENDITURE OF THE CG WITH RTRP (% GDP)</t>
  </si>
  <si>
    <t>NET LENDING/BORROWING OF THE SSFS (% GDP)</t>
  </si>
  <si>
    <t>REVENUE WITH RTRP OF THE SSFS (%GDP)</t>
  </si>
  <si>
    <t>EXPENDITURE WITH RTRP OF THE SSFS (%GDP)</t>
  </si>
  <si>
    <t>NET LENDING/BORROWING OF THE AR (% GDP)</t>
  </si>
  <si>
    <t>REVENUE WITH RTRP OF THE AR (%GDP)</t>
  </si>
  <si>
    <t>EXPENDITURE WITH RTRP OF THE AR (%GDP)</t>
  </si>
  <si>
    <t xml:space="preserve">MAP OF ARS NET LENDING/BORROWING IN 2022 IN RELATION TO THE SUB-SECTOR REFERENCE </t>
  </si>
  <si>
    <t>LG NET LENDING/BORROWING (% GDP)</t>
  </si>
  <si>
    <t>REVENUE OF THE LGs WITH RTRP (% GDP)</t>
  </si>
  <si>
    <t>EXPENDITURE OF THE LGs WITH RTRP (% GDP)</t>
  </si>
  <si>
    <t>INCREASE IN DEBT</t>
  </si>
  <si>
    <t>CENTRAL BANK BALANCE SHEETS</t>
  </si>
  <si>
    <t>DEBT (%GDP) QUARTER-ON-QUARTER EVOLUTION</t>
  </si>
  <si>
    <t>CONTRIBUTION TO CHANGE IN DEBT</t>
  </si>
  <si>
    <t>DEBT FORECASTS (% GDP) AND CONTRIBUTION TO CHANGE</t>
  </si>
  <si>
    <t>INFLATION AND EURO INTEREST RATES</t>
  </si>
  <si>
    <t>EXPECTED DEPOSIT FACILITY RATE DISCOUNTED BY THE MARKETS</t>
  </si>
  <si>
    <t>TEN-YEAR BOND YIELD</t>
  </si>
  <si>
    <t>TEN YEAR SPREAD AGAINST GERMANY</t>
  </si>
  <si>
    <t>INTEREST EXPENDITURE</t>
  </si>
  <si>
    <t>SCENARIOS FOR THE EVOLUTION OF THE PRIMARY BALANCE</t>
  </si>
  <si>
    <t>INTEREST, SPU SCENARIOS</t>
  </si>
  <si>
    <t>INTERES SPU SCENARIOS + 100 RATES OF 100 BPS</t>
  </si>
  <si>
    <t>DEBT, SPU SCENARIO</t>
  </si>
  <si>
    <t>DEBT: SPU SCENARIOS + 100 RATES OF 100 BPS</t>
  </si>
  <si>
    <t>EVOLUTION OF THE DEBT-TO-GDP RATIO OF THE ARS AND EXPLANATORY FACTORS (% GDP)</t>
  </si>
  <si>
    <t>DEBT TO GDP RATIO OF THE ARS</t>
  </si>
  <si>
    <t>DEBT TO REVENUE RATIO OF THE ARS</t>
  </si>
  <si>
    <t>DEBT PROJECTIONS AND YEAR OF ARRIVAL AT THE REFERENCE OF 13%</t>
  </si>
  <si>
    <t>CONTRIBUTION TO THE CHANGE IN DEBT RATIO (%GDP) IN 15 YEARS TIME</t>
  </si>
  <si>
    <t>DEBT PROJECTIONS AND SENSITIVITY TO RATE HIKES AND GROWTH SHOCK</t>
  </si>
  <si>
    <t>CONTRIBUTIONS TO THE CHANGE IN DEBT RATIO (%GDP) IN 15 YEARS</t>
  </si>
  <si>
    <t>EVOLUTION OF DEBT AND DEPOSITS OF L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0.0"/>
    <numFmt numFmtId="165" formatCode="#,##0.0"/>
    <numFmt numFmtId="166" formatCode="0.000"/>
    <numFmt numFmtId="167" formatCode="0.00000"/>
    <numFmt numFmtId="168" formatCode="#,##0.000"/>
    <numFmt numFmtId="169" formatCode="#,##0.0000"/>
    <numFmt numFmtId="170" formatCode="0.0%"/>
    <numFmt numFmtId="171" formatCode="[$-C0A]mmm\-yy;@"/>
    <numFmt numFmtId="172" formatCode="mmm\-yyyy"/>
    <numFmt numFmtId="173" formatCode="#\ &quot;A&quot;"/>
    <numFmt numFmtId="174" formatCode="[$-409]mmm\-yy;@"/>
  </numFmts>
  <fonts count="165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8"/>
      <color theme="1"/>
      <name val="Trebuchet MS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11"/>
      <color rgb="FF83082A"/>
      <name val="Century Gothic"/>
      <family val="2"/>
    </font>
    <font>
      <b/>
      <sz val="11"/>
      <color theme="0"/>
      <name val="Century Gothic"/>
      <family val="2"/>
    </font>
    <font>
      <b/>
      <sz val="9"/>
      <color theme="0"/>
      <name val="Century Gothic"/>
      <family val="2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Gill Sans MT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Century Gothic"/>
      <family val="2"/>
    </font>
    <font>
      <b/>
      <sz val="10.5"/>
      <color theme="1"/>
      <name val="Century Gothic"/>
      <family val="2"/>
    </font>
    <font>
      <b/>
      <sz val="10.5"/>
      <name val="Century Gothic"/>
      <family val="2"/>
    </font>
    <font>
      <sz val="10.5"/>
      <name val="Century Gothic"/>
      <family val="2"/>
    </font>
    <font>
      <sz val="10"/>
      <name val="Century Gothic"/>
      <family val="2"/>
    </font>
    <font>
      <b/>
      <sz val="10"/>
      <color theme="0"/>
      <name val="Century Gothic"/>
      <family val="2"/>
    </font>
    <font>
      <b/>
      <sz val="12"/>
      <color theme="0"/>
      <name val="Century Gothic"/>
      <family val="2"/>
    </font>
    <font>
      <sz val="12"/>
      <color theme="1"/>
      <name val="Calibri"/>
      <family val="2"/>
      <scheme val="minor"/>
    </font>
    <font>
      <b/>
      <sz val="10"/>
      <color theme="1"/>
      <name val="Century Gothic"/>
      <family val="2"/>
    </font>
    <font>
      <sz val="8"/>
      <color theme="1"/>
      <name val="Century Gothic"/>
      <family val="2"/>
    </font>
    <font>
      <b/>
      <sz val="10"/>
      <name val="Century Gothic"/>
      <family val="2"/>
    </font>
    <font>
      <b/>
      <sz val="11"/>
      <color theme="1"/>
      <name val="Century Gothic"/>
      <family val="2"/>
    </font>
    <font>
      <i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2"/>
      <color theme="1"/>
      <name val="Century Gothic"/>
      <family val="2"/>
    </font>
    <font>
      <sz val="12"/>
      <color theme="0"/>
      <name val="Century Gothic"/>
      <family val="2"/>
    </font>
    <font>
      <b/>
      <sz val="14"/>
      <color theme="1"/>
      <name val="Calibri"/>
      <family val="2"/>
      <scheme val="minor"/>
    </font>
    <font>
      <b/>
      <sz val="12"/>
      <color rgb="FF404040"/>
      <name val="Century Gothic"/>
      <family val="2"/>
    </font>
    <font>
      <b/>
      <sz val="18"/>
      <color theme="1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b/>
      <sz val="11"/>
      <color rgb="FF84082A"/>
      <name val="Gill Sans MT"/>
      <family val="2"/>
    </font>
    <font>
      <sz val="11"/>
      <color rgb="FF84082A"/>
      <name val="Gill Sans MT"/>
      <family val="2"/>
    </font>
    <font>
      <b/>
      <sz val="11"/>
      <name val="Gill Sans MT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6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theme="4"/>
      <name val="Century Gothic"/>
      <family val="2"/>
    </font>
    <font>
      <sz val="9"/>
      <color rgb="FF404040"/>
      <name val="Century Gothic"/>
      <family val="2"/>
    </font>
    <font>
      <sz val="7"/>
      <color rgb="FF83082A"/>
      <name val="Times New Roman"/>
      <family val="1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b/>
      <sz val="14"/>
      <color theme="9" tint="-0.249977111117893"/>
      <name val="Century Gothic"/>
      <family val="2"/>
    </font>
    <font>
      <i/>
      <sz val="10.5"/>
      <color theme="1"/>
      <name val="Century Gothic"/>
      <family val="2"/>
    </font>
    <font>
      <sz val="11"/>
      <color indexed="8"/>
      <name val="Calibri"/>
      <family val="2"/>
      <scheme val="minor"/>
    </font>
    <font>
      <sz val="10"/>
      <color indexed="8"/>
      <name val="Century Gothic"/>
      <family val="2"/>
    </font>
    <font>
      <sz val="8"/>
      <color rgb="FF404040"/>
      <name val="Century Gothic"/>
      <family val="2"/>
    </font>
    <font>
      <b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b/>
      <sz val="8"/>
      <color theme="4"/>
      <name val="Arial"/>
      <family val="2"/>
    </font>
    <font>
      <b/>
      <sz val="11"/>
      <color theme="4"/>
      <name val="Calibri"/>
      <family val="2"/>
      <scheme val="minor"/>
    </font>
    <font>
      <sz val="8"/>
      <color theme="1"/>
      <name val="Tahoma"/>
      <family val="2"/>
    </font>
    <font>
      <sz val="8"/>
      <color rgb="FFFF0000"/>
      <name val="Tahoma"/>
      <family val="2"/>
    </font>
    <font>
      <sz val="11"/>
      <name val="Arial"/>
      <family val="2"/>
    </font>
    <font>
      <sz val="24"/>
      <color rgb="FF000000"/>
      <name val="Century Gothic"/>
      <family val="2"/>
    </font>
    <font>
      <b/>
      <sz val="24"/>
      <color theme="4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i/>
      <sz val="8"/>
      <name val="Century Gothic"/>
      <family val="2"/>
    </font>
    <font>
      <sz val="10.5"/>
      <color theme="1"/>
      <name val="Century Gothic"/>
      <family val="2"/>
    </font>
    <font>
      <b/>
      <sz val="11"/>
      <color theme="9" tint="-0.249977111117893"/>
      <name val="Century Gothic"/>
      <family val="2"/>
    </font>
    <font>
      <sz val="10"/>
      <color rgb="FFFFFFFF"/>
      <name val="Century Gothic"/>
      <family val="2"/>
    </font>
    <font>
      <sz val="10"/>
      <color theme="0"/>
      <name val="Calibri"/>
      <family val="2"/>
      <scheme val="minor"/>
    </font>
    <font>
      <b/>
      <sz val="12"/>
      <color theme="0"/>
      <name val="Gill Sans MT"/>
      <family val="2"/>
    </font>
    <font>
      <sz val="12"/>
      <color theme="1"/>
      <name val="Gill Sans MT"/>
      <family val="2"/>
    </font>
    <font>
      <i/>
      <sz val="12"/>
      <color theme="1"/>
      <name val="Gill Sans MT"/>
      <family val="2"/>
    </font>
    <font>
      <sz val="10"/>
      <color theme="0"/>
      <name val="Gill Sans MT"/>
      <family val="2"/>
    </font>
    <font>
      <sz val="10"/>
      <color theme="1"/>
      <name val="Gill Sans MT"/>
      <family val="2"/>
    </font>
    <font>
      <b/>
      <sz val="10"/>
      <color theme="1"/>
      <name val="Gill Sans MT"/>
      <family val="2"/>
    </font>
    <font>
      <u/>
      <sz val="10"/>
      <color theme="10"/>
      <name val="Arial"/>
      <family val="2"/>
    </font>
    <font>
      <sz val="10"/>
      <name val="Univers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b/>
      <i/>
      <sz val="9"/>
      <color theme="1"/>
      <name val="Gill Sans MT"/>
      <family val="2"/>
    </font>
    <font>
      <i/>
      <sz val="10"/>
      <color theme="1"/>
      <name val="Gill Sans MT"/>
      <family val="2"/>
    </font>
    <font>
      <b/>
      <sz val="11"/>
      <color theme="1"/>
      <name val="Gill Sans MT"/>
      <family val="2"/>
    </font>
    <font>
      <i/>
      <sz val="11"/>
      <color theme="1"/>
      <name val="Gill Sans MT"/>
      <family val="2"/>
    </font>
    <font>
      <sz val="8"/>
      <color theme="1"/>
      <name val="Gill Sans MT"/>
      <family val="2"/>
    </font>
    <font>
      <sz val="11"/>
      <color theme="2"/>
      <name val="Calibri"/>
      <family val="2"/>
      <scheme val="minor"/>
    </font>
    <font>
      <sz val="10"/>
      <color rgb="FF333333"/>
      <name val="Gill Sans MT"/>
      <family val="2"/>
    </font>
    <font>
      <b/>
      <sz val="11"/>
      <name val="Calibri"/>
      <family val="2"/>
      <scheme val="minor"/>
    </font>
    <font>
      <sz val="9"/>
      <color theme="0"/>
      <name val="Century Gothic"/>
      <family val="2"/>
    </font>
    <font>
      <sz val="10"/>
      <color theme="2"/>
      <name val="Century Gothic"/>
      <family val="2"/>
    </font>
    <font>
      <sz val="9"/>
      <name val="Trebuchet MS"/>
      <family val="2"/>
    </font>
    <font>
      <sz val="9"/>
      <color rgb="FF8C2633"/>
      <name val="Century Gothic"/>
      <family val="2"/>
    </font>
    <font>
      <sz val="11"/>
      <name val="Calibri"/>
      <family val="2"/>
    </font>
    <font>
      <i/>
      <sz val="11"/>
      <name val="Calibri"/>
      <family val="2"/>
    </font>
    <font>
      <sz val="8"/>
      <color theme="1"/>
      <name val="Trebuchet MS"/>
      <family val="2"/>
    </font>
    <font>
      <sz val="8"/>
      <color rgb="FF002060"/>
      <name val="Trebuchet MS"/>
      <family val="2"/>
    </font>
    <font>
      <sz val="10"/>
      <color theme="2"/>
      <name val="Arial"/>
      <family val="2"/>
    </font>
    <font>
      <sz val="8"/>
      <color theme="0" tint="-0.499984740745262"/>
      <name val="Trebuchet MS"/>
      <family val="2"/>
    </font>
    <font>
      <sz val="8"/>
      <color theme="1" tint="0.499984740745262"/>
      <name val="Trebuchet MS"/>
      <family val="2"/>
    </font>
    <font>
      <sz val="10"/>
      <name val="Gill Sans MT"/>
      <family val="2"/>
    </font>
    <font>
      <b/>
      <sz val="10"/>
      <name val="Gill Sans MT"/>
      <family val="2"/>
    </font>
    <font>
      <b/>
      <sz val="10"/>
      <color theme="4"/>
      <name val="Gill Sans MT"/>
      <family val="2"/>
    </font>
    <font>
      <i/>
      <sz val="10"/>
      <name val="Gill Sans MT"/>
      <family val="2"/>
    </font>
    <font>
      <sz val="9"/>
      <color theme="1"/>
      <name val="Calibri"/>
      <family val="2"/>
      <scheme val="minor"/>
    </font>
    <font>
      <sz val="4"/>
      <color theme="1"/>
      <name val="Trebuchet MS"/>
      <family val="2"/>
    </font>
    <font>
      <sz val="10.5"/>
      <color rgb="FF000000"/>
      <name val="Gill Sans MT"/>
      <family val="2"/>
    </font>
    <font>
      <b/>
      <sz val="11"/>
      <color theme="0"/>
      <name val="Calibri"/>
      <family val="2"/>
      <scheme val="minor"/>
    </font>
    <font>
      <sz val="12"/>
      <color theme="1"/>
      <name val="Trebuchet MS"/>
      <family val="2"/>
    </font>
    <font>
      <sz val="10"/>
      <color theme="0"/>
      <name val="Arial"/>
      <family val="2"/>
    </font>
    <font>
      <b/>
      <sz val="11"/>
      <color rgb="FF777777"/>
      <name val="Arial"/>
      <family val="2"/>
    </font>
    <font>
      <sz val="10"/>
      <color theme="1"/>
      <name val="Trebuchet MS"/>
      <family val="2"/>
    </font>
    <font>
      <sz val="10"/>
      <color theme="0"/>
      <name val="Calibri"/>
      <family val="2"/>
    </font>
    <font>
      <sz val="10"/>
      <color theme="1"/>
      <name val="Calibri"/>
      <family val="2"/>
    </font>
    <font>
      <sz val="8"/>
      <name val="Calibri"/>
      <family val="2"/>
      <scheme val="minor"/>
    </font>
    <font>
      <b/>
      <sz val="8"/>
      <color theme="1"/>
      <name val="Trebuchet MS"/>
      <family val="2"/>
    </font>
    <font>
      <sz val="10"/>
      <color theme="4"/>
      <name val="Century Gothic"/>
      <family val="2"/>
    </font>
    <font>
      <sz val="8"/>
      <color theme="1" tint="0.34998626667073579"/>
      <name val="Trebuchet MS"/>
      <family val="2"/>
    </font>
    <font>
      <sz val="8"/>
      <color theme="0"/>
      <name val="Century Gothic"/>
      <family val="2"/>
    </font>
    <font>
      <sz val="8"/>
      <color rgb="FF0070C0"/>
      <name val="Trebuchet MS"/>
      <family val="2"/>
    </font>
    <font>
      <sz val="9"/>
      <color theme="1"/>
      <name val="Trebuchet MS"/>
      <family val="2"/>
    </font>
    <font>
      <b/>
      <sz val="9"/>
      <color theme="1"/>
      <name val="Trebuchet MS"/>
      <family val="2"/>
    </font>
    <font>
      <u/>
      <sz val="8"/>
      <color theme="10"/>
      <name val="Trebuchet MS"/>
      <family val="2"/>
    </font>
    <font>
      <u/>
      <sz val="10"/>
      <color theme="10"/>
      <name val="Trebuchet MS"/>
      <family val="2"/>
    </font>
    <font>
      <sz val="8"/>
      <name val="Trebuchet MS"/>
      <family val="2"/>
    </font>
    <font>
      <sz val="7"/>
      <name val="Trebuchet MS"/>
      <family val="2"/>
    </font>
    <font>
      <sz val="8"/>
      <color theme="7" tint="-0.249977111117893"/>
      <name val="Trebuchet MS"/>
      <family val="2"/>
    </font>
    <font>
      <sz val="10"/>
      <name val="Calibri"/>
      <family val="2"/>
    </font>
    <font>
      <sz val="10"/>
      <color theme="1" tint="0.499984740745262"/>
      <name val="Trebuchet MS"/>
      <family val="2"/>
    </font>
    <font>
      <sz val="11"/>
      <color theme="1"/>
      <name val="Trebuchet MS"/>
      <family val="2"/>
    </font>
    <font>
      <sz val="10"/>
      <color theme="1"/>
      <name val="BdE Neue Helvetica 45 Light"/>
      <family val="2"/>
    </font>
    <font>
      <sz val="10"/>
      <color theme="1"/>
      <name val="Calibri Light"/>
      <family val="2"/>
      <scheme val="major"/>
    </font>
    <font>
      <b/>
      <sz val="10"/>
      <name val="Trebuchet MS"/>
      <family val="2"/>
    </font>
    <font>
      <sz val="8"/>
      <color theme="2" tint="-0.499984740745262"/>
      <name val="Trebuchet MS"/>
      <family val="2"/>
    </font>
    <font>
      <sz val="10"/>
      <color theme="1"/>
      <name val="Arial"/>
      <family val="2"/>
    </font>
    <font>
      <sz val="8"/>
      <color theme="4"/>
      <name val="Trebuchet MS"/>
      <family val="2"/>
    </font>
    <font>
      <sz val="11"/>
      <color theme="4"/>
      <name val="Calibri"/>
      <family val="2"/>
      <scheme val="minor"/>
    </font>
    <font>
      <b/>
      <sz val="9"/>
      <color theme="0"/>
      <name val="Trebuchet MS"/>
      <family val="2"/>
    </font>
    <font>
      <sz val="7"/>
      <color theme="1"/>
      <name val="Trebuchet MS"/>
      <family val="2"/>
    </font>
    <font>
      <vertAlign val="superscript"/>
      <sz val="8"/>
      <color theme="1"/>
      <name val="Trebuchet MS"/>
      <family val="2"/>
    </font>
  </fonts>
  <fills count="3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CF2F3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rgb="FFF8F7F6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8C2633"/>
        <bgColor rgb="FF000000"/>
      </patternFill>
    </fill>
    <fill>
      <patternFill patternType="solid">
        <fgColor rgb="FF8E0808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101">
    <border>
      <left/>
      <right/>
      <top/>
      <bottom/>
      <diagonal/>
    </border>
    <border>
      <left style="hair">
        <color theme="0" tint="-0.24994659260841701"/>
      </left>
      <right style="hair">
        <color theme="0" tint="-0.24994659260841701"/>
      </right>
      <top/>
      <bottom style="hair">
        <color theme="0" tint="-0.24994659260841701"/>
      </bottom>
      <diagonal/>
    </border>
    <border>
      <left style="thin">
        <color indexed="64"/>
      </left>
      <right style="thin">
        <color indexed="64"/>
      </right>
      <top style="hair">
        <color theme="0" tint="-0.2499465926084170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/>
      <top style="thick">
        <color indexed="64"/>
      </top>
      <bottom style="dotted">
        <color theme="0" tint="-0.14996795556505021"/>
      </bottom>
      <diagonal/>
    </border>
    <border>
      <left/>
      <right/>
      <top style="thick">
        <color indexed="64"/>
      </top>
      <bottom style="dotted">
        <color theme="0" tint="-0.14996795556505021"/>
      </bottom>
      <diagonal/>
    </border>
    <border>
      <left/>
      <right style="thick">
        <color indexed="64"/>
      </right>
      <top style="thick">
        <color indexed="64"/>
      </top>
      <bottom style="dotted">
        <color theme="0" tint="-0.14996795556505021"/>
      </bottom>
      <diagonal/>
    </border>
    <border>
      <left style="thick">
        <color indexed="64"/>
      </left>
      <right style="hair">
        <color theme="0" tint="-0.24994659260841701"/>
      </right>
      <top/>
      <bottom style="hair">
        <color theme="0" tint="-0.24994659260841701"/>
      </bottom>
      <diagonal/>
    </border>
    <border>
      <left style="hair">
        <color theme="0" tint="-0.24994659260841701"/>
      </left>
      <right style="thick">
        <color indexed="64"/>
      </right>
      <top/>
      <bottom style="hair">
        <color theme="0" tint="-0.24994659260841701"/>
      </bottom>
      <diagonal/>
    </border>
    <border>
      <left style="thick">
        <color indexed="64"/>
      </left>
      <right style="thin">
        <color indexed="64"/>
      </right>
      <top style="hair">
        <color theme="0" tint="-0.24994659260841701"/>
      </top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hair">
        <color theme="4"/>
      </bottom>
      <diagonal/>
    </border>
    <border>
      <left/>
      <right/>
      <top style="hair">
        <color theme="4"/>
      </top>
      <bottom/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 style="thin">
        <color theme="9" tint="0.39991454817346722"/>
      </top>
      <bottom style="thin">
        <color theme="9" tint="0.39988402966399123"/>
      </bottom>
      <diagonal/>
    </border>
    <border>
      <left/>
      <right/>
      <top/>
      <bottom style="thin">
        <color theme="9" tint="0.39991454817346722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/>
      <top style="dotted">
        <color auto="1"/>
      </top>
      <bottom style="thin">
        <color theme="9" tint="0.39991454817346722"/>
      </bottom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thin">
        <color theme="9" tint="0.39991454817346722"/>
      </top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  <border>
      <left/>
      <right style="dotted">
        <color auto="1"/>
      </right>
      <top style="dotted">
        <color auto="1"/>
      </top>
      <bottom style="thin">
        <color theme="9" tint="0.39991454817346722"/>
      </bottom>
      <diagonal/>
    </border>
    <border>
      <left/>
      <right style="dotted">
        <color auto="1"/>
      </right>
      <top style="thin">
        <color theme="9" tint="0.39991454817346722"/>
      </top>
      <bottom style="thin">
        <color theme="9" tint="0.39991454817346722"/>
      </bottom>
      <diagonal/>
    </border>
    <border>
      <left/>
      <right style="dotted">
        <color auto="1"/>
      </right>
      <top style="thin">
        <color theme="9" tint="0.39991454817346722"/>
      </top>
      <bottom style="dotted">
        <color auto="1"/>
      </bottom>
      <diagonal/>
    </border>
    <border>
      <left style="dotted">
        <color auto="1"/>
      </left>
      <right/>
      <top/>
      <bottom style="dotted">
        <color theme="1"/>
      </bottom>
      <diagonal/>
    </border>
    <border>
      <left/>
      <right/>
      <top style="dotted">
        <color theme="1"/>
      </top>
      <bottom/>
      <diagonal/>
    </border>
    <border>
      <left/>
      <right/>
      <top/>
      <bottom style="dotted">
        <color theme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medium">
        <color indexed="64"/>
      </left>
      <right style="thin">
        <color theme="0" tint="-0.14996795556505021"/>
      </right>
      <top style="medium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medium">
        <color indexed="64"/>
      </top>
      <bottom/>
      <diagonal/>
    </border>
    <border>
      <left style="thin">
        <color theme="0" tint="-0.1499679555650502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14996795556505021"/>
      </right>
      <top/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medium">
        <color indexed="64"/>
      </bottom>
      <diagonal/>
    </border>
    <border>
      <left style="thin">
        <color theme="0" tint="-0.14996795556505021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36">
    <xf numFmtId="0" fontId="0" fillId="0" borderId="0"/>
    <xf numFmtId="9" fontId="9" fillId="0" borderId="0" applyFont="0" applyFill="0" applyBorder="0" applyAlignment="0" applyProtection="0"/>
    <xf numFmtId="0" fontId="9" fillId="0" borderId="0"/>
    <xf numFmtId="0" fontId="21" fillId="0" borderId="0"/>
    <xf numFmtId="0" fontId="51" fillId="0" borderId="0" applyNumberFormat="0" applyFill="0" applyBorder="0" applyAlignment="0" applyProtection="0"/>
    <xf numFmtId="0" fontId="65" fillId="0" borderId="0"/>
    <xf numFmtId="0" fontId="21" fillId="0" borderId="0"/>
    <xf numFmtId="0" fontId="77" fillId="0" borderId="0"/>
    <xf numFmtId="0" fontId="82" fillId="0" borderId="0"/>
    <xf numFmtId="0" fontId="51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/>
    <xf numFmtId="0" fontId="21" fillId="0" borderId="0"/>
    <xf numFmtId="9" fontId="29" fillId="0" borderId="0" applyFont="0" applyFill="0" applyBorder="0" applyAlignment="0" applyProtection="0"/>
    <xf numFmtId="0" fontId="118" fillId="0" borderId="0"/>
    <xf numFmtId="0" fontId="9" fillId="0" borderId="0"/>
    <xf numFmtId="0" fontId="9" fillId="0" borderId="0"/>
    <xf numFmtId="0" fontId="136" fillId="0" borderId="0"/>
    <xf numFmtId="0" fontId="2" fillId="0" borderId="0"/>
    <xf numFmtId="9" fontId="2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9" fillId="0" borderId="0"/>
    <xf numFmtId="0" fontId="136" fillId="0" borderId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9" fontId="136" fillId="0" borderId="0" applyFont="0" applyFill="0" applyBorder="0" applyAlignment="0" applyProtection="0"/>
    <xf numFmtId="0" fontId="136" fillId="0" borderId="0"/>
    <xf numFmtId="9" fontId="136" fillId="0" borderId="0" applyFont="0" applyFill="0" applyBorder="0" applyAlignment="0" applyProtection="0"/>
    <xf numFmtId="0" fontId="9" fillId="0" borderId="0"/>
    <xf numFmtId="0" fontId="136" fillId="0" borderId="0"/>
    <xf numFmtId="0" fontId="155" fillId="0" borderId="0"/>
    <xf numFmtId="0" fontId="1" fillId="0" borderId="0"/>
    <xf numFmtId="0" fontId="159" fillId="0" borderId="0"/>
    <xf numFmtId="0" fontId="21" fillId="0" borderId="0"/>
    <xf numFmtId="9" fontId="9" fillId="0" borderId="0" applyFont="0" applyFill="0" applyBorder="0" applyAlignment="0" applyProtection="0"/>
  </cellStyleXfs>
  <cellXfs count="867">
    <xf numFmtId="0" fontId="0" fillId="0" borderId="0" xfId="0"/>
    <xf numFmtId="3" fontId="0" fillId="0" borderId="0" xfId="0" applyNumberFormat="1"/>
    <xf numFmtId="0" fontId="5" fillId="2" borderId="0" xfId="0" applyFont="1" applyFill="1"/>
    <xf numFmtId="0" fontId="7" fillId="4" borderId="1" xfId="0" applyFont="1" applyFill="1" applyBorder="1" applyAlignment="1">
      <alignment horizontal="center" vertical="center" wrapText="1"/>
    </xf>
    <xf numFmtId="0" fontId="8" fillId="0" borderId="0" xfId="0" applyFont="1"/>
    <xf numFmtId="164" fontId="0" fillId="0" borderId="0" xfId="0" applyNumberFormat="1"/>
    <xf numFmtId="2" fontId="0" fillId="0" borderId="0" xfId="0" applyNumberFormat="1"/>
    <xf numFmtId="164" fontId="8" fillId="0" borderId="0" xfId="0" applyNumberFormat="1" applyFont="1"/>
    <xf numFmtId="0" fontId="3" fillId="2" borderId="2" xfId="0" applyFont="1" applyFill="1" applyBorder="1" applyAlignment="1">
      <alignment horizontal="left" vertical="center"/>
    </xf>
    <xf numFmtId="3" fontId="3" fillId="2" borderId="2" xfId="0" applyNumberFormat="1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3" fontId="4" fillId="2" borderId="3" xfId="0" applyNumberFormat="1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3" fontId="3" fillId="2" borderId="4" xfId="0" applyNumberFormat="1" applyFont="1" applyFill="1" applyBorder="1" applyAlignment="1">
      <alignment horizontal="center" vertical="center"/>
    </xf>
    <xf numFmtId="0" fontId="7" fillId="4" borderId="8" xfId="0" applyFont="1" applyFill="1" applyBorder="1" applyAlignment="1">
      <alignment horizontal="center" vertical="center" wrapText="1"/>
    </xf>
    <xf numFmtId="0" fontId="7" fillId="4" borderId="9" xfId="0" applyFont="1" applyFill="1" applyBorder="1" applyAlignment="1">
      <alignment horizontal="center" vertical="center" wrapText="1"/>
    </xf>
    <xf numFmtId="0" fontId="3" fillId="2" borderId="10" xfId="0" applyFont="1" applyFill="1" applyBorder="1" applyAlignment="1">
      <alignment horizontal="left" vertical="center"/>
    </xf>
    <xf numFmtId="164" fontId="3" fillId="2" borderId="11" xfId="0" applyNumberFormat="1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left" vertical="center" wrapText="1"/>
    </xf>
    <xf numFmtId="164" fontId="4" fillId="2" borderId="11" xfId="0" applyNumberFormat="1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left" vertical="center"/>
    </xf>
    <xf numFmtId="164" fontId="3" fillId="2" borderId="14" xfId="0" applyNumberFormat="1" applyFont="1" applyFill="1" applyBorder="1" applyAlignment="1">
      <alignment horizontal="center" vertical="center"/>
    </xf>
    <xf numFmtId="0" fontId="3" fillId="3" borderId="15" xfId="0" applyFont="1" applyFill="1" applyBorder="1" applyAlignment="1">
      <alignment horizontal="left" vertical="center"/>
    </xf>
    <xf numFmtId="0" fontId="3" fillId="3" borderId="16" xfId="0" applyFont="1" applyFill="1" applyBorder="1" applyAlignment="1">
      <alignment horizontal="left" vertical="center"/>
    </xf>
    <xf numFmtId="3" fontId="3" fillId="3" borderId="16" xfId="0" applyNumberFormat="1" applyFont="1" applyFill="1" applyBorder="1" applyAlignment="1">
      <alignment horizontal="center" vertical="center"/>
    </xf>
    <xf numFmtId="164" fontId="3" fillId="3" borderId="17" xfId="0" applyNumberFormat="1" applyFont="1" applyFill="1" applyBorder="1" applyAlignment="1">
      <alignment horizontal="center" vertical="center"/>
    </xf>
    <xf numFmtId="0" fontId="13" fillId="2" borderId="0" xfId="0" applyFont="1" applyFill="1"/>
    <xf numFmtId="0" fontId="0" fillId="2" borderId="0" xfId="0" applyFill="1"/>
    <xf numFmtId="165" fontId="0" fillId="0" borderId="0" xfId="0" applyNumberFormat="1"/>
    <xf numFmtId="0" fontId="11" fillId="2" borderId="0" xfId="0" applyFont="1" applyFill="1" applyAlignment="1">
      <alignment horizontal="center" vertical="center"/>
    </xf>
    <xf numFmtId="0" fontId="15" fillId="2" borderId="0" xfId="0" applyFont="1" applyFill="1"/>
    <xf numFmtId="0" fontId="0" fillId="2" borderId="21" xfId="0" applyFill="1" applyBorder="1"/>
    <xf numFmtId="0" fontId="18" fillId="2" borderId="0" xfId="0" applyFont="1" applyFill="1"/>
    <xf numFmtId="0" fontId="8" fillId="5" borderId="0" xfId="0" applyFont="1" applyFill="1"/>
    <xf numFmtId="0" fontId="0" fillId="2" borderId="0" xfId="0" applyFill="1" applyAlignment="1">
      <alignment horizontal="center"/>
    </xf>
    <xf numFmtId="0" fontId="16" fillId="2" borderId="0" xfId="0" applyFont="1" applyFill="1"/>
    <xf numFmtId="0" fontId="19" fillId="5" borderId="0" xfId="0" applyFont="1" applyFill="1" applyAlignment="1">
      <alignment horizontal="center" wrapText="1"/>
    </xf>
    <xf numFmtId="2" fontId="18" fillId="6" borderId="0" xfId="0" applyNumberFormat="1" applyFont="1" applyFill="1" applyAlignment="1">
      <alignment horizontal="center"/>
    </xf>
    <xf numFmtId="166" fontId="8" fillId="2" borderId="0" xfId="0" applyNumberFormat="1" applyFont="1" applyFill="1" applyAlignment="1">
      <alignment vertical="center"/>
    </xf>
    <xf numFmtId="166" fontId="0" fillId="2" borderId="0" xfId="0" applyNumberFormat="1" applyFill="1"/>
    <xf numFmtId="167" fontId="16" fillId="2" borderId="0" xfId="0" applyNumberFormat="1" applyFont="1" applyFill="1"/>
    <xf numFmtId="0" fontId="0" fillId="2" borderId="28" xfId="0" applyFill="1" applyBorder="1"/>
    <xf numFmtId="0" fontId="0" fillId="2" borderId="29" xfId="0" applyFill="1" applyBorder="1"/>
    <xf numFmtId="0" fontId="0" fillId="2" borderId="27" xfId="0" applyFill="1" applyBorder="1"/>
    <xf numFmtId="0" fontId="0" fillId="2" borderId="22" xfId="0" applyFill="1" applyBorder="1"/>
    <xf numFmtId="0" fontId="0" fillId="2" borderId="26" xfId="0" applyFill="1" applyBorder="1"/>
    <xf numFmtId="0" fontId="0" fillId="7" borderId="30" xfId="0" applyFill="1" applyBorder="1" applyAlignment="1">
      <alignment horizontal="center"/>
    </xf>
    <xf numFmtId="0" fontId="0" fillId="3" borderId="20" xfId="0" applyFill="1" applyBorder="1" applyAlignment="1">
      <alignment horizontal="center" vertical="center"/>
    </xf>
    <xf numFmtId="0" fontId="0" fillId="3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" fontId="0" fillId="2" borderId="0" xfId="0" applyNumberFormat="1" applyFill="1"/>
    <xf numFmtId="3" fontId="0" fillId="2" borderId="0" xfId="0" applyNumberFormat="1" applyFill="1"/>
    <xf numFmtId="0" fontId="11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18" fillId="2" borderId="24" xfId="0" applyFont="1" applyFill="1" applyBorder="1"/>
    <xf numFmtId="0" fontId="18" fillId="2" borderId="26" xfId="0" applyFont="1" applyFill="1" applyBorder="1"/>
    <xf numFmtId="0" fontId="23" fillId="2" borderId="18" xfId="0" applyFont="1" applyFill="1" applyBorder="1"/>
    <xf numFmtId="165" fontId="24" fillId="10" borderId="18" xfId="0" applyNumberFormat="1" applyFont="1" applyFill="1" applyBorder="1" applyAlignment="1">
      <alignment horizontal="center"/>
    </xf>
    <xf numFmtId="165" fontId="24" fillId="10" borderId="30" xfId="0" applyNumberFormat="1" applyFont="1" applyFill="1" applyBorder="1" applyAlignment="1">
      <alignment horizontal="center"/>
    </xf>
    <xf numFmtId="0" fontId="23" fillId="2" borderId="28" xfId="0" applyFont="1" applyFill="1" applyBorder="1"/>
    <xf numFmtId="165" fontId="25" fillId="2" borderId="23" xfId="0" applyNumberFormat="1" applyFont="1" applyFill="1" applyBorder="1" applyAlignment="1">
      <alignment horizontal="center"/>
    </xf>
    <xf numFmtId="165" fontId="25" fillId="2" borderId="0" xfId="0" applyNumberFormat="1" applyFont="1" applyFill="1" applyAlignment="1">
      <alignment horizontal="center"/>
    </xf>
    <xf numFmtId="165" fontId="25" fillId="2" borderId="24" xfId="0" applyNumberFormat="1" applyFont="1" applyFill="1" applyBorder="1" applyAlignment="1">
      <alignment horizontal="center"/>
    </xf>
    <xf numFmtId="0" fontId="23" fillId="2" borderId="27" xfId="0" applyFont="1" applyFill="1" applyBorder="1"/>
    <xf numFmtId="165" fontId="25" fillId="2" borderId="27" xfId="0" applyNumberFormat="1" applyFont="1" applyFill="1" applyBorder="1" applyAlignment="1">
      <alignment horizontal="center"/>
    </xf>
    <xf numFmtId="165" fontId="25" fillId="2" borderId="22" xfId="0" applyNumberFormat="1" applyFont="1" applyFill="1" applyBorder="1" applyAlignment="1">
      <alignment horizontal="center"/>
    </xf>
    <xf numFmtId="165" fontId="25" fillId="2" borderId="26" xfId="0" applyNumberFormat="1" applyFont="1" applyFill="1" applyBorder="1" applyAlignment="1">
      <alignment horizontal="center"/>
    </xf>
    <xf numFmtId="165" fontId="0" fillId="2" borderId="0" xfId="0" applyNumberFormat="1" applyFill="1"/>
    <xf numFmtId="168" fontId="0" fillId="0" borderId="0" xfId="0" applyNumberFormat="1"/>
    <xf numFmtId="0" fontId="26" fillId="2" borderId="0" xfId="0" applyFont="1" applyFill="1" applyAlignment="1">
      <alignment horizontal="center" vertical="center" wrapText="1"/>
    </xf>
    <xf numFmtId="0" fontId="26" fillId="0" borderId="0" xfId="0" applyFont="1" applyAlignment="1">
      <alignment wrapText="1"/>
    </xf>
    <xf numFmtId="0" fontId="27" fillId="12" borderId="0" xfId="0" applyFont="1" applyFill="1" applyAlignment="1">
      <alignment horizontal="center" vertical="center" wrapText="1"/>
    </xf>
    <xf numFmtId="0" fontId="19" fillId="12" borderId="0" xfId="0" applyFont="1" applyFill="1" applyAlignment="1">
      <alignment horizontal="center" vertical="center" wrapText="1"/>
    </xf>
    <xf numFmtId="164" fontId="8" fillId="2" borderId="0" xfId="0" applyNumberFormat="1" applyFont="1" applyFill="1" applyAlignment="1">
      <alignment horizontal="center"/>
    </xf>
    <xf numFmtId="2" fontId="8" fillId="2" borderId="31" xfId="0" applyNumberFormat="1" applyFont="1" applyFill="1" applyBorder="1" applyAlignment="1">
      <alignment horizontal="center"/>
    </xf>
    <xf numFmtId="164" fontId="8" fillId="2" borderId="31" xfId="0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30" fillId="11" borderId="30" xfId="0" applyFont="1" applyFill="1" applyBorder="1" applyAlignment="1">
      <alignment horizontal="center" vertical="center" wrapText="1"/>
    </xf>
    <xf numFmtId="0" fontId="30" fillId="13" borderId="26" xfId="0" applyFont="1" applyFill="1" applyBorder="1" applyAlignment="1">
      <alignment horizontal="center" vertical="center" wrapText="1"/>
    </xf>
    <xf numFmtId="0" fontId="30" fillId="13" borderId="18" xfId="0" applyFont="1" applyFill="1" applyBorder="1" applyAlignment="1">
      <alignment horizontal="center" vertical="center" wrapText="1"/>
    </xf>
    <xf numFmtId="0" fontId="0" fillId="2" borderId="21" xfId="0" applyFill="1" applyBorder="1" applyAlignment="1">
      <alignment horizontal="center" vertical="center" wrapText="1"/>
    </xf>
    <xf numFmtId="3" fontId="8" fillId="2" borderId="21" xfId="0" applyNumberFormat="1" applyFont="1" applyFill="1" applyBorder="1" applyAlignment="1">
      <alignment horizontal="center" vertical="center"/>
    </xf>
    <xf numFmtId="0" fontId="28" fillId="13" borderId="30" xfId="0" applyFont="1" applyFill="1" applyBorder="1" applyAlignment="1">
      <alignment horizontal="center" vertical="center" wrapText="1"/>
    </xf>
    <xf numFmtId="3" fontId="30" fillId="2" borderId="4" xfId="0" applyNumberFormat="1" applyFont="1" applyFill="1" applyBorder="1" applyAlignment="1">
      <alignment horizontal="center" vertical="center"/>
    </xf>
    <xf numFmtId="3" fontId="8" fillId="2" borderId="3" xfId="0" applyNumberFormat="1" applyFont="1" applyFill="1" applyBorder="1" applyAlignment="1">
      <alignment horizontal="center" vertical="center"/>
    </xf>
    <xf numFmtId="3" fontId="8" fillId="2" borderId="24" xfId="0" applyNumberFormat="1" applyFont="1" applyFill="1" applyBorder="1" applyAlignment="1">
      <alignment horizontal="center" vertical="center"/>
    </xf>
    <xf numFmtId="0" fontId="8" fillId="2" borderId="25" xfId="0" applyFont="1" applyFill="1" applyBorder="1" applyAlignment="1">
      <alignment horizontal="left" vertical="center" wrapText="1" indent="1"/>
    </xf>
    <xf numFmtId="3" fontId="8" fillId="2" borderId="25" xfId="0" applyNumberFormat="1" applyFont="1" applyFill="1" applyBorder="1" applyAlignment="1">
      <alignment horizontal="center" vertical="center"/>
    </xf>
    <xf numFmtId="3" fontId="8" fillId="2" borderId="26" xfId="0" applyNumberFormat="1" applyFont="1" applyFill="1" applyBorder="1" applyAlignment="1">
      <alignment horizontal="center" vertical="center"/>
    </xf>
    <xf numFmtId="0" fontId="8" fillId="2" borderId="22" xfId="0" applyFont="1" applyFill="1" applyBorder="1" applyAlignment="1">
      <alignment horizontal="left" vertical="center" wrapText="1"/>
    </xf>
    <xf numFmtId="3" fontId="8" fillId="2" borderId="22" xfId="0" applyNumberFormat="1" applyFont="1" applyFill="1" applyBorder="1" applyAlignment="1">
      <alignment horizontal="center" vertical="center"/>
    </xf>
    <xf numFmtId="3" fontId="8" fillId="2" borderId="0" xfId="0" applyNumberFormat="1" applyFont="1" applyFill="1" applyAlignment="1">
      <alignment horizontal="center" vertical="center"/>
    </xf>
    <xf numFmtId="0" fontId="28" fillId="13" borderId="23" xfId="0" applyFont="1" applyFill="1" applyBorder="1" applyAlignment="1">
      <alignment horizontal="center" vertical="center" wrapText="1"/>
    </xf>
    <xf numFmtId="0" fontId="30" fillId="2" borderId="32" xfId="0" applyFont="1" applyFill="1" applyBorder="1" applyAlignment="1">
      <alignment horizontal="left" vertical="center" indent="1"/>
    </xf>
    <xf numFmtId="0" fontId="30" fillId="2" borderId="33" xfId="0" applyFont="1" applyFill="1" applyBorder="1" applyAlignment="1">
      <alignment horizontal="left" vertical="center" indent="1"/>
    </xf>
    <xf numFmtId="0" fontId="0" fillId="0" borderId="21" xfId="0" applyBorder="1" applyAlignment="1">
      <alignment horizontal="center" vertical="center" wrapText="1"/>
    </xf>
    <xf numFmtId="0" fontId="6" fillId="4" borderId="30" xfId="0" applyFont="1" applyFill="1" applyBorder="1" applyAlignment="1">
      <alignment horizontal="center" vertical="center"/>
    </xf>
    <xf numFmtId="3" fontId="33" fillId="11" borderId="30" xfId="0" applyNumberFormat="1" applyFont="1" applyFill="1" applyBorder="1" applyAlignment="1">
      <alignment horizontal="center" vertical="center" wrapText="1"/>
    </xf>
    <xf numFmtId="3" fontId="33" fillId="13" borderId="30" xfId="0" applyNumberFormat="1" applyFont="1" applyFill="1" applyBorder="1" applyAlignment="1">
      <alignment horizontal="center" vertical="center" wrapText="1"/>
    </xf>
    <xf numFmtId="165" fontId="33" fillId="11" borderId="30" xfId="0" applyNumberFormat="1" applyFont="1" applyFill="1" applyBorder="1" applyAlignment="1">
      <alignment horizontal="center" vertical="center" wrapText="1"/>
    </xf>
    <xf numFmtId="165" fontId="33" fillId="13" borderId="30" xfId="0" applyNumberFormat="1" applyFont="1" applyFill="1" applyBorder="1" applyAlignment="1">
      <alignment horizontal="center" vertical="center" wrapText="1"/>
    </xf>
    <xf numFmtId="0" fontId="34" fillId="0" borderId="0" xfId="0" applyFont="1"/>
    <xf numFmtId="0" fontId="36" fillId="5" borderId="0" xfId="0" applyFont="1" applyFill="1"/>
    <xf numFmtId="0" fontId="0" fillId="2" borderId="0" xfId="0" applyFill="1" applyAlignment="1">
      <alignment wrapText="1"/>
    </xf>
    <xf numFmtId="0" fontId="12" fillId="2" borderId="0" xfId="0" applyFont="1" applyFill="1"/>
    <xf numFmtId="0" fontId="37" fillId="5" borderId="0" xfId="0" applyFont="1" applyFill="1" applyAlignment="1">
      <alignment horizontal="center" wrapText="1"/>
    </xf>
    <xf numFmtId="49" fontId="18" fillId="6" borderId="0" xfId="0" applyNumberFormat="1" applyFont="1" applyFill="1" applyAlignment="1">
      <alignment horizontal="center"/>
    </xf>
    <xf numFmtId="2" fontId="0" fillId="2" borderId="0" xfId="0" applyNumberFormat="1" applyFill="1" applyAlignment="1">
      <alignment horizontal="center"/>
    </xf>
    <xf numFmtId="2" fontId="0" fillId="2" borderId="0" xfId="0" applyNumberFormat="1" applyFill="1"/>
    <xf numFmtId="4" fontId="0" fillId="2" borderId="0" xfId="0" applyNumberFormat="1" applyFill="1"/>
    <xf numFmtId="0" fontId="11" fillId="2" borderId="0" xfId="0" applyFont="1" applyFill="1"/>
    <xf numFmtId="164" fontId="0" fillId="2" borderId="0" xfId="0" applyNumberFormat="1" applyFill="1"/>
    <xf numFmtId="0" fontId="0" fillId="0" borderId="0" xfId="0" applyAlignment="1">
      <alignment horizontal="left"/>
    </xf>
    <xf numFmtId="1" fontId="0" fillId="0" borderId="0" xfId="0" applyNumberFormat="1"/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9" fillId="0" borderId="0" xfId="0" applyFont="1"/>
    <xf numFmtId="0" fontId="40" fillId="0" borderId="0" xfId="0" applyFont="1"/>
    <xf numFmtId="3" fontId="11" fillId="0" borderId="0" xfId="0" applyNumberFormat="1" applyFont="1"/>
    <xf numFmtId="49" fontId="0" fillId="0" borderId="0" xfId="0" applyNumberFormat="1"/>
    <xf numFmtId="0" fontId="38" fillId="0" borderId="0" xfId="0" applyFont="1" applyAlignment="1">
      <alignment horizontal="right"/>
    </xf>
    <xf numFmtId="165" fontId="38" fillId="0" borderId="0" xfId="0" applyNumberFormat="1" applyFont="1" applyAlignment="1">
      <alignment horizontal="left"/>
    </xf>
    <xf numFmtId="0" fontId="41" fillId="0" borderId="0" xfId="0" applyFont="1"/>
    <xf numFmtId="169" fontId="11" fillId="0" borderId="0" xfId="0" applyNumberFormat="1" applyFont="1"/>
    <xf numFmtId="0" fontId="38" fillId="0" borderId="0" xfId="0" applyFont="1"/>
    <xf numFmtId="0" fontId="38" fillId="0" borderId="0" xfId="0" applyFont="1" applyAlignment="1">
      <alignment horizontal="left"/>
    </xf>
    <xf numFmtId="0" fontId="42" fillId="0" borderId="0" xfId="0" applyFont="1"/>
    <xf numFmtId="0" fontId="37" fillId="5" borderId="0" xfId="0" applyFont="1" applyFill="1" applyAlignment="1">
      <alignment horizontal="right" wrapText="1"/>
    </xf>
    <xf numFmtId="166" fontId="18" fillId="2" borderId="0" xfId="0" applyNumberFormat="1" applyFont="1" applyFill="1" applyAlignment="1">
      <alignment horizontal="center" vertical="center"/>
    </xf>
    <xf numFmtId="164" fontId="18" fillId="2" borderId="0" xfId="0" applyNumberFormat="1" applyFont="1" applyFill="1" applyAlignment="1">
      <alignment horizontal="right" vertical="center"/>
    </xf>
    <xf numFmtId="0" fontId="42" fillId="0" borderId="0" xfId="2" applyFont="1"/>
    <xf numFmtId="0" fontId="42" fillId="0" borderId="0" xfId="0" applyFont="1" applyAlignment="1">
      <alignment horizontal="left"/>
    </xf>
    <xf numFmtId="166" fontId="33" fillId="2" borderId="0" xfId="0" applyNumberFormat="1" applyFont="1" applyFill="1" applyAlignment="1">
      <alignment horizontal="center" vertical="center"/>
    </xf>
    <xf numFmtId="164" fontId="33" fillId="2" borderId="0" xfId="0" applyNumberFormat="1" applyFont="1" applyFill="1" applyAlignment="1">
      <alignment horizontal="right" vertical="center"/>
    </xf>
    <xf numFmtId="0" fontId="43" fillId="0" borderId="0" xfId="0" applyFont="1"/>
    <xf numFmtId="0" fontId="44" fillId="0" borderId="38" xfId="3" applyFont="1" applyBorder="1" applyAlignment="1">
      <alignment horizontal="left" vertical="center"/>
    </xf>
    <xf numFmtId="0" fontId="9" fillId="0" borderId="34" xfId="2" applyBorder="1"/>
    <xf numFmtId="0" fontId="45" fillId="0" borderId="34" xfId="2" applyFont="1" applyBorder="1"/>
    <xf numFmtId="0" fontId="44" fillId="0" borderId="38" xfId="0" applyFont="1" applyBorder="1" applyAlignment="1">
      <alignment horizontal="right" vertical="center"/>
    </xf>
    <xf numFmtId="0" fontId="44" fillId="0" borderId="34" xfId="0" applyFont="1" applyBorder="1" applyAlignment="1">
      <alignment horizontal="right" vertical="center"/>
    </xf>
    <xf numFmtId="0" fontId="44" fillId="0" borderId="34" xfId="3" applyFont="1" applyBorder="1" applyAlignment="1">
      <alignment horizontal="right" vertical="center"/>
    </xf>
    <xf numFmtId="0" fontId="44" fillId="0" borderId="35" xfId="0" applyFont="1" applyBorder="1" applyAlignment="1">
      <alignment horizontal="right" vertical="center"/>
    </xf>
    <xf numFmtId="0" fontId="46" fillId="0" borderId="39" xfId="0" applyFont="1" applyBorder="1"/>
    <xf numFmtId="0" fontId="9" fillId="0" borderId="0" xfId="2"/>
    <xf numFmtId="0" fontId="45" fillId="0" borderId="0" xfId="2" applyFont="1"/>
    <xf numFmtId="0" fontId="47" fillId="0" borderId="39" xfId="0" applyFont="1" applyBorder="1"/>
    <xf numFmtId="0" fontId="47" fillId="0" borderId="0" xfId="0" applyFont="1"/>
    <xf numFmtId="0" fontId="47" fillId="0" borderId="40" xfId="0" applyFont="1" applyBorder="1"/>
    <xf numFmtId="164" fontId="47" fillId="0" borderId="39" xfId="0" applyNumberFormat="1" applyFont="1" applyBorder="1" applyAlignment="1">
      <alignment horizontal="center" vertical="center"/>
    </xf>
    <xf numFmtId="164" fontId="47" fillId="0" borderId="0" xfId="0" applyNumberFormat="1" applyFont="1" applyAlignment="1">
      <alignment horizontal="center" vertical="center"/>
    </xf>
    <xf numFmtId="164" fontId="47" fillId="0" borderId="40" xfId="0" applyNumberFormat="1" applyFont="1" applyBorder="1" applyAlignment="1">
      <alignment horizontal="center" vertical="center"/>
    </xf>
    <xf numFmtId="0" fontId="46" fillId="0" borderId="41" xfId="0" applyFont="1" applyBorder="1"/>
    <xf numFmtId="0" fontId="9" fillId="0" borderId="36" xfId="2" applyBorder="1"/>
    <xf numFmtId="0" fontId="45" fillId="0" borderId="36" xfId="2" applyFont="1" applyBorder="1"/>
    <xf numFmtId="164" fontId="47" fillId="0" borderId="41" xfId="0" applyNumberFormat="1" applyFont="1" applyBorder="1" applyAlignment="1">
      <alignment horizontal="center" vertical="center"/>
    </xf>
    <xf numFmtId="164" fontId="47" fillId="0" borderId="36" xfId="0" applyNumberFormat="1" applyFont="1" applyBorder="1" applyAlignment="1">
      <alignment horizontal="center" vertical="center"/>
    </xf>
    <xf numFmtId="164" fontId="47" fillId="0" borderId="37" xfId="0" applyNumberFormat="1" applyFont="1" applyBorder="1" applyAlignment="1">
      <alignment horizontal="center" vertical="center"/>
    </xf>
    <xf numFmtId="0" fontId="17" fillId="0" borderId="0" xfId="0" applyFont="1"/>
    <xf numFmtId="0" fontId="49" fillId="16" borderId="30" xfId="0" applyFont="1" applyFill="1" applyBorder="1" applyAlignment="1">
      <alignment horizontal="center" vertical="center"/>
    </xf>
    <xf numFmtId="0" fontId="49" fillId="16" borderId="30" xfId="0" applyFont="1" applyFill="1" applyBorder="1" applyAlignment="1">
      <alignment horizontal="center" vertical="center" wrapText="1"/>
    </xf>
    <xf numFmtId="0" fontId="17" fillId="0" borderId="23" xfId="0" applyFont="1" applyBorder="1"/>
    <xf numFmtId="0" fontId="17" fillId="0" borderId="28" xfId="0" applyFont="1" applyBorder="1"/>
    <xf numFmtId="0" fontId="17" fillId="0" borderId="4" xfId="0" applyFont="1" applyBorder="1"/>
    <xf numFmtId="0" fontId="17" fillId="2" borderId="23" xfId="0" applyFont="1" applyFill="1" applyBorder="1"/>
    <xf numFmtId="170" fontId="17" fillId="0" borderId="23" xfId="1" applyNumberFormat="1" applyFont="1" applyBorder="1" applyAlignment="1">
      <alignment horizontal="center"/>
    </xf>
    <xf numFmtId="170" fontId="17" fillId="0" borderId="23" xfId="1" applyNumberFormat="1" applyFont="1" applyFill="1" applyBorder="1" applyAlignment="1">
      <alignment horizontal="center"/>
    </xf>
    <xf numFmtId="170" fontId="17" fillId="0" borderId="3" xfId="1" applyNumberFormat="1" applyFont="1" applyFill="1" applyBorder="1" applyAlignment="1">
      <alignment horizontal="center"/>
    </xf>
    <xf numFmtId="170" fontId="17" fillId="17" borderId="3" xfId="1" applyNumberFormat="1" applyFont="1" applyFill="1" applyBorder="1" applyAlignment="1">
      <alignment horizontal="center"/>
    </xf>
    <xf numFmtId="0" fontId="17" fillId="2" borderId="23" xfId="0" applyFont="1" applyFill="1" applyBorder="1" applyAlignment="1">
      <alignment wrapText="1"/>
    </xf>
    <xf numFmtId="0" fontId="50" fillId="6" borderId="18" xfId="0" applyFont="1" applyFill="1" applyBorder="1" applyAlignment="1">
      <alignment vertical="center" wrapText="1"/>
    </xf>
    <xf numFmtId="170" fontId="50" fillId="6" borderId="18" xfId="1" applyNumberFormat="1" applyFont="1" applyFill="1" applyBorder="1" applyAlignment="1">
      <alignment horizontal="center" vertical="center" wrapText="1"/>
    </xf>
    <xf numFmtId="170" fontId="50" fillId="6" borderId="30" xfId="1" applyNumberFormat="1" applyFont="1" applyFill="1" applyBorder="1" applyAlignment="1">
      <alignment horizontal="center" vertical="center" wrapText="1"/>
    </xf>
    <xf numFmtId="170" fontId="0" fillId="0" borderId="0" xfId="1" applyNumberFormat="1" applyFont="1"/>
    <xf numFmtId="0" fontId="20" fillId="0" borderId="0" xfId="0" applyFont="1"/>
    <xf numFmtId="0" fontId="53" fillId="0" borderId="0" xfId="0" applyFont="1"/>
    <xf numFmtId="0" fontId="54" fillId="0" borderId="0" xfId="0" applyFont="1"/>
    <xf numFmtId="0" fontId="52" fillId="0" borderId="0" xfId="0" applyFont="1" applyAlignment="1">
      <alignment horizontal="center" vertical="center" wrapText="1"/>
    </xf>
    <xf numFmtId="4" fontId="10" fillId="0" borderId="0" xfId="0" applyNumberFormat="1" applyFont="1"/>
    <xf numFmtId="165" fontId="20" fillId="0" borderId="0" xfId="0" applyNumberFormat="1" applyFont="1"/>
    <xf numFmtId="0" fontId="56" fillId="0" borderId="0" xfId="0" applyFont="1" applyAlignment="1">
      <alignment horizontal="left" wrapText="1" indent="1"/>
    </xf>
    <xf numFmtId="165" fontId="55" fillId="0" borderId="0" xfId="0" applyNumberFormat="1" applyFont="1"/>
    <xf numFmtId="1" fontId="56" fillId="0" borderId="0" xfId="0" applyNumberFormat="1" applyFont="1" applyAlignment="1">
      <alignment horizontal="left" wrapText="1" indent="1"/>
    </xf>
    <xf numFmtId="1" fontId="57" fillId="0" borderId="0" xfId="0" applyNumberFormat="1" applyFont="1" applyAlignment="1">
      <alignment horizontal="left" wrapText="1" indent="1"/>
    </xf>
    <xf numFmtId="164" fontId="16" fillId="0" borderId="0" xfId="0" applyNumberFormat="1" applyFont="1"/>
    <xf numFmtId="164" fontId="57" fillId="0" borderId="0" xfId="0" applyNumberFormat="1" applyFont="1" applyAlignment="1">
      <alignment horizontal="left" wrapText="1" indent="1"/>
    </xf>
    <xf numFmtId="166" fontId="56" fillId="0" borderId="0" xfId="0" applyNumberFormat="1" applyFont="1" applyAlignment="1">
      <alignment horizontal="left" wrapText="1" indent="1"/>
    </xf>
    <xf numFmtId="0" fontId="54" fillId="2" borderId="0" xfId="0" applyFont="1" applyFill="1"/>
    <xf numFmtId="0" fontId="53" fillId="2" borderId="0" xfId="0" applyFont="1" applyFill="1"/>
    <xf numFmtId="0" fontId="35" fillId="2" borderId="0" xfId="0" applyFont="1" applyFill="1"/>
    <xf numFmtId="0" fontId="58" fillId="0" borderId="0" xfId="0" applyFont="1" applyAlignment="1">
      <alignment horizontal="left"/>
    </xf>
    <xf numFmtId="0" fontId="19" fillId="12" borderId="0" xfId="0" applyFont="1" applyFill="1" applyAlignment="1">
      <alignment horizontal="center"/>
    </xf>
    <xf numFmtId="0" fontId="19" fillId="12" borderId="0" xfId="0" applyFont="1" applyFill="1" applyAlignment="1">
      <alignment horizontal="center" wrapText="1"/>
    </xf>
    <xf numFmtId="0" fontId="8" fillId="6" borderId="42" xfId="0" applyFont="1" applyFill="1" applyBorder="1" applyAlignment="1">
      <alignment horizontal="center"/>
    </xf>
    <xf numFmtId="164" fontId="8" fillId="2" borderId="42" xfId="0" applyNumberFormat="1" applyFont="1" applyFill="1" applyBorder="1" applyAlignment="1">
      <alignment horizontal="center"/>
    </xf>
    <xf numFmtId="0" fontId="8" fillId="6" borderId="0" xfId="0" applyFont="1" applyFill="1" applyAlignment="1">
      <alignment horizontal="center"/>
    </xf>
    <xf numFmtId="0" fontId="8" fillId="6" borderId="31" xfId="0" applyFont="1" applyFill="1" applyBorder="1" applyAlignment="1">
      <alignment horizontal="center"/>
    </xf>
    <xf numFmtId="0" fontId="59" fillId="0" borderId="0" xfId="0" applyFont="1" applyAlignment="1">
      <alignment vertical="center"/>
    </xf>
    <xf numFmtId="0" fontId="8" fillId="6" borderId="42" xfId="0" applyFont="1" applyFill="1" applyBorder="1" applyAlignment="1">
      <alignment horizontal="left"/>
    </xf>
    <xf numFmtId="0" fontId="8" fillId="6" borderId="0" xfId="0" applyFont="1" applyFill="1" applyAlignment="1">
      <alignment horizontal="left"/>
    </xf>
    <xf numFmtId="0" fontId="8" fillId="6" borderId="31" xfId="0" applyFont="1" applyFill="1" applyBorder="1" applyAlignment="1">
      <alignment horizontal="left"/>
    </xf>
    <xf numFmtId="0" fontId="18" fillId="0" borderId="0" xfId="0" applyFont="1"/>
    <xf numFmtId="0" fontId="6" fillId="4" borderId="30" xfId="0" applyFont="1" applyFill="1" applyBorder="1" applyAlignment="1">
      <alignment horizontal="center" vertical="center" wrapText="1"/>
    </xf>
    <xf numFmtId="0" fontId="61" fillId="14" borderId="30" xfId="0" applyFont="1" applyFill="1" applyBorder="1" applyAlignment="1">
      <alignment horizontal="center" vertical="center" wrapText="1"/>
    </xf>
    <xf numFmtId="0" fontId="33" fillId="14" borderId="30" xfId="0" applyFont="1" applyFill="1" applyBorder="1"/>
    <xf numFmtId="165" fontId="33" fillId="14" borderId="18" xfId="0" applyNumberFormat="1" applyFont="1" applyFill="1" applyBorder="1" applyAlignment="1">
      <alignment horizontal="center"/>
    </xf>
    <xf numFmtId="165" fontId="33" fillId="14" borderId="30" xfId="0" applyNumberFormat="1" applyFont="1" applyFill="1" applyBorder="1" applyAlignment="1">
      <alignment horizontal="center"/>
    </xf>
    <xf numFmtId="0" fontId="33" fillId="0" borderId="3" xfId="0" applyFont="1" applyBorder="1" applyAlignment="1">
      <alignment horizontal="left" indent="1"/>
    </xf>
    <xf numFmtId="165" fontId="18" fillId="0" borderId="24" xfId="0" applyNumberFormat="1" applyFont="1" applyBorder="1" applyAlignment="1">
      <alignment horizontal="center" vertical="center"/>
    </xf>
    <xf numFmtId="0" fontId="62" fillId="0" borderId="3" xfId="0" applyFont="1" applyBorder="1" applyAlignment="1">
      <alignment horizontal="left" indent="3"/>
    </xf>
    <xf numFmtId="0" fontId="33" fillId="0" borderId="25" xfId="0" applyFont="1" applyBorder="1" applyAlignment="1">
      <alignment horizontal="left" indent="1"/>
    </xf>
    <xf numFmtId="165" fontId="18" fillId="0" borderId="26" xfId="0" applyNumberFormat="1" applyFont="1" applyBorder="1" applyAlignment="1">
      <alignment horizontal="center" vertical="center"/>
    </xf>
    <xf numFmtId="0" fontId="63" fillId="0" borderId="0" xfId="0" applyFont="1"/>
    <xf numFmtId="0" fontId="23" fillId="14" borderId="30" xfId="0" applyFont="1" applyFill="1" applyBorder="1"/>
    <xf numFmtId="0" fontId="23" fillId="0" borderId="3" xfId="0" applyFont="1" applyBorder="1" applyAlignment="1">
      <alignment horizontal="left" indent="1"/>
    </xf>
    <xf numFmtId="0" fontId="64" fillId="0" borderId="3" xfId="0" applyFont="1" applyBorder="1" applyAlignment="1">
      <alignment horizontal="left" indent="3"/>
    </xf>
    <xf numFmtId="0" fontId="23" fillId="0" borderId="25" xfId="0" applyFont="1" applyBorder="1" applyAlignment="1">
      <alignment horizontal="left" indent="1"/>
    </xf>
    <xf numFmtId="0" fontId="59" fillId="0" borderId="0" xfId="0" applyFont="1" applyAlignment="1">
      <alignment horizontal="justify" vertical="center"/>
    </xf>
    <xf numFmtId="0" fontId="19" fillId="12" borderId="0" xfId="0" applyFont="1" applyFill="1" applyAlignment="1">
      <alignment horizontal="center" vertical="center"/>
    </xf>
    <xf numFmtId="1" fontId="8" fillId="2" borderId="42" xfId="0" applyNumberFormat="1" applyFont="1" applyFill="1" applyBorder="1" applyAlignment="1">
      <alignment horizontal="center"/>
    </xf>
    <xf numFmtId="0" fontId="66" fillId="18" borderId="0" xfId="5" applyFont="1" applyFill="1" applyAlignment="1">
      <alignment horizontal="left" vertical="center"/>
    </xf>
    <xf numFmtId="1" fontId="8" fillId="2" borderId="0" xfId="0" applyNumberFormat="1" applyFont="1" applyFill="1" applyAlignment="1">
      <alignment horizontal="center"/>
    </xf>
    <xf numFmtId="0" fontId="67" fillId="0" borderId="0" xfId="0" applyFont="1"/>
    <xf numFmtId="0" fontId="68" fillId="0" borderId="0" xfId="5" applyFont="1" applyAlignment="1">
      <alignment horizontal="left" vertical="center"/>
    </xf>
    <xf numFmtId="0" fontId="69" fillId="0" borderId="0" xfId="5" applyFont="1" applyAlignment="1">
      <alignment horizontal="left" vertical="center"/>
    </xf>
    <xf numFmtId="1" fontId="8" fillId="2" borderId="31" xfId="0" applyNumberFormat="1" applyFont="1" applyFill="1" applyBorder="1" applyAlignment="1">
      <alignment horizontal="center"/>
    </xf>
    <xf numFmtId="0" fontId="5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wrapText="1"/>
    </xf>
    <xf numFmtId="0" fontId="8" fillId="6" borderId="0" xfId="0" applyFont="1" applyFill="1"/>
    <xf numFmtId="0" fontId="8" fillId="6" borderId="43" xfId="0" applyFont="1" applyFill="1" applyBorder="1"/>
    <xf numFmtId="164" fontId="8" fillId="2" borderId="43" xfId="0" applyNumberFormat="1" applyFont="1" applyFill="1" applyBorder="1" applyAlignment="1">
      <alignment horizontal="center"/>
    </xf>
    <xf numFmtId="0" fontId="31" fillId="2" borderId="0" xfId="0" applyFont="1" applyFill="1"/>
    <xf numFmtId="0" fontId="8" fillId="6" borderId="31" xfId="0" applyFont="1" applyFill="1" applyBorder="1"/>
    <xf numFmtId="164" fontId="8" fillId="0" borderId="31" xfId="0" applyNumberFormat="1" applyFont="1" applyBorder="1" applyAlignment="1">
      <alignment horizontal="center"/>
    </xf>
    <xf numFmtId="0" fontId="59" fillId="2" borderId="0" xfId="0" applyFont="1" applyFill="1"/>
    <xf numFmtId="0" fontId="59" fillId="0" borderId="0" xfId="0" applyFont="1"/>
    <xf numFmtId="0" fontId="70" fillId="0" borderId="0" xfId="5" applyFont="1"/>
    <xf numFmtId="0" fontId="65" fillId="0" borderId="0" xfId="5"/>
    <xf numFmtId="3" fontId="65" fillId="0" borderId="0" xfId="5" applyNumberFormat="1"/>
    <xf numFmtId="3" fontId="70" fillId="0" borderId="0" xfId="5" applyNumberFormat="1" applyFont="1"/>
    <xf numFmtId="0" fontId="71" fillId="0" borderId="0" xfId="6" applyFont="1"/>
    <xf numFmtId="0" fontId="72" fillId="0" borderId="0" xfId="6" applyFont="1"/>
    <xf numFmtId="164" fontId="72" fillId="0" borderId="0" xfId="6" applyNumberFormat="1" applyFont="1"/>
    <xf numFmtId="164" fontId="71" fillId="0" borderId="0" xfId="6" applyNumberFormat="1" applyFont="1"/>
    <xf numFmtId="0" fontId="73" fillId="0" borderId="0" xfId="6" applyFont="1"/>
    <xf numFmtId="0" fontId="74" fillId="0" borderId="0" xfId="0" applyFont="1"/>
    <xf numFmtId="168" fontId="35" fillId="0" borderId="0" xfId="0" applyNumberFormat="1" applyFont="1" applyAlignment="1">
      <alignment horizontal="left"/>
    </xf>
    <xf numFmtId="0" fontId="11" fillId="0" borderId="0" xfId="0" applyFont="1" applyAlignment="1">
      <alignment wrapText="1"/>
    </xf>
    <xf numFmtId="0" fontId="74" fillId="0" borderId="0" xfId="0" applyFont="1" applyAlignment="1">
      <alignment horizontal="left"/>
    </xf>
    <xf numFmtId="0" fontId="75" fillId="0" borderId="0" xfId="0" quotePrefix="1" applyFont="1" applyAlignment="1">
      <alignment horizontal="right"/>
    </xf>
    <xf numFmtId="0" fontId="76" fillId="0" borderId="0" xfId="0" applyFont="1"/>
    <xf numFmtId="0" fontId="74" fillId="0" borderId="0" xfId="5" applyFont="1" applyAlignment="1">
      <alignment horizontal="center"/>
    </xf>
    <xf numFmtId="0" fontId="74" fillId="0" borderId="0" xfId="0" applyFont="1" applyAlignment="1">
      <alignment horizontal="center"/>
    </xf>
    <xf numFmtId="0" fontId="8" fillId="6" borderId="43" xfId="0" applyFont="1" applyFill="1" applyBorder="1" applyAlignment="1">
      <alignment horizontal="center"/>
    </xf>
    <xf numFmtId="0" fontId="65" fillId="0" borderId="0" xfId="5" quotePrefix="1"/>
    <xf numFmtId="164" fontId="10" fillId="0" borderId="0" xfId="0" applyNumberFormat="1" applyFont="1"/>
    <xf numFmtId="0" fontId="5" fillId="2" borderId="0" xfId="0" applyFont="1" applyFill="1" applyAlignment="1">
      <alignment horizontal="left"/>
    </xf>
    <xf numFmtId="0" fontId="4" fillId="2" borderId="0" xfId="0" applyFont="1" applyFill="1" applyAlignment="1">
      <alignment horizontal="left" vertical="center" wrapText="1"/>
    </xf>
    <xf numFmtId="0" fontId="78" fillId="2" borderId="0" xfId="7" applyFont="1" applyFill="1" applyAlignment="1">
      <alignment vertical="center"/>
    </xf>
    <xf numFmtId="0" fontId="80" fillId="2" borderId="0" xfId="7" applyFont="1" applyFill="1" applyAlignment="1">
      <alignment horizontal="center" vertical="center"/>
    </xf>
    <xf numFmtId="0" fontId="81" fillId="2" borderId="0" xfId="7" applyFont="1" applyFill="1" applyAlignment="1">
      <alignment horizontal="left" vertical="center"/>
    </xf>
    <xf numFmtId="0" fontId="78" fillId="2" borderId="0" xfId="7" applyFont="1" applyFill="1" applyAlignment="1">
      <alignment horizontal="left" vertical="center"/>
    </xf>
    <xf numFmtId="0" fontId="83" fillId="2" borderId="31" xfId="8" applyFont="1" applyFill="1" applyBorder="1" applyAlignment="1">
      <alignment horizontal="center" vertical="center"/>
    </xf>
    <xf numFmtId="0" fontId="30" fillId="2" borderId="45" xfId="7" applyFont="1" applyFill="1" applyBorder="1" applyAlignment="1">
      <alignment horizontal="center" vertical="center"/>
    </xf>
    <xf numFmtId="0" fontId="30" fillId="2" borderId="45" xfId="7" applyFont="1" applyFill="1" applyBorder="1" applyAlignment="1">
      <alignment horizontal="left" vertical="center"/>
    </xf>
    <xf numFmtId="0" fontId="8" fillId="2" borderId="45" xfId="7" applyFont="1" applyFill="1" applyBorder="1" applyAlignment="1">
      <alignment horizontal="center" vertical="center"/>
    </xf>
    <xf numFmtId="0" fontId="30" fillId="2" borderId="0" xfId="7" applyFont="1" applyFill="1" applyAlignment="1">
      <alignment horizontal="center" vertical="center"/>
    </xf>
    <xf numFmtId="0" fontId="84" fillId="2" borderId="46" xfId="7" applyFont="1" applyFill="1" applyBorder="1" applyAlignment="1">
      <alignment horizontal="left" vertical="center"/>
    </xf>
    <xf numFmtId="0" fontId="85" fillId="2" borderId="47" xfId="8" applyFont="1" applyFill="1" applyBorder="1" applyAlignment="1">
      <alignment vertical="center"/>
    </xf>
    <xf numFmtId="0" fontId="8" fillId="2" borderId="47" xfId="9" applyFont="1" applyFill="1" applyBorder="1" applyAlignment="1">
      <alignment horizontal="center" vertical="center"/>
    </xf>
    <xf numFmtId="0" fontId="86" fillId="2" borderId="47" xfId="9" applyFont="1" applyFill="1" applyBorder="1" applyAlignment="1">
      <alignment horizontal="left" vertical="center"/>
    </xf>
    <xf numFmtId="0" fontId="87" fillId="2" borderId="47" xfId="7" applyFont="1" applyFill="1" applyBorder="1" applyAlignment="1">
      <alignment horizontal="left" vertical="center" wrapText="1"/>
    </xf>
    <xf numFmtId="0" fontId="8" fillId="2" borderId="0" xfId="7" applyFont="1" applyFill="1" applyAlignment="1">
      <alignment vertical="center"/>
    </xf>
    <xf numFmtId="0" fontId="32" fillId="2" borderId="48" xfId="7" applyFont="1" applyFill="1" applyBorder="1" applyAlignment="1">
      <alignment vertical="center"/>
    </xf>
    <xf numFmtId="0" fontId="85" fillId="2" borderId="48" xfId="8" applyFont="1" applyFill="1" applyBorder="1" applyAlignment="1">
      <alignment vertical="center"/>
    </xf>
    <xf numFmtId="0" fontId="8" fillId="2" borderId="48" xfId="9" applyFont="1" applyFill="1" applyBorder="1" applyAlignment="1">
      <alignment horizontal="center" vertical="center"/>
    </xf>
    <xf numFmtId="0" fontId="86" fillId="2" borderId="48" xfId="9" applyFont="1" applyFill="1" applyBorder="1" applyAlignment="1">
      <alignment horizontal="left" vertical="center"/>
    </xf>
    <xf numFmtId="0" fontId="87" fillId="2" borderId="48" xfId="7" applyFont="1" applyFill="1" applyBorder="1" applyAlignment="1">
      <alignment horizontal="left" vertical="center" wrapText="1"/>
    </xf>
    <xf numFmtId="0" fontId="26" fillId="2" borderId="49" xfId="7" applyFont="1" applyFill="1" applyBorder="1" applyAlignment="1">
      <alignment vertical="center"/>
    </xf>
    <xf numFmtId="0" fontId="26" fillId="2" borderId="49" xfId="7" applyFont="1" applyFill="1" applyBorder="1" applyAlignment="1">
      <alignment vertical="center" wrapText="1"/>
    </xf>
    <xf numFmtId="0" fontId="8" fillId="2" borderId="49" xfId="10" applyFont="1" applyFill="1" applyBorder="1" applyAlignment="1">
      <alignment horizontal="center" vertical="center"/>
    </xf>
    <xf numFmtId="0" fontId="51" fillId="2" borderId="49" xfId="4" applyFill="1" applyBorder="1" applyAlignment="1">
      <alignment horizontal="left" vertical="center"/>
    </xf>
    <xf numFmtId="0" fontId="87" fillId="2" borderId="49" xfId="7" applyFont="1" applyFill="1" applyBorder="1" applyAlignment="1">
      <alignment vertical="center" wrapText="1"/>
    </xf>
    <xf numFmtId="0" fontId="8" fillId="2" borderId="49" xfId="7" applyFont="1" applyFill="1" applyBorder="1" applyAlignment="1">
      <alignment horizontal="left" vertical="center" wrapText="1"/>
    </xf>
    <xf numFmtId="0" fontId="85" fillId="2" borderId="49" xfId="8" applyFont="1" applyFill="1" applyBorder="1" applyAlignment="1">
      <alignment vertical="center"/>
    </xf>
    <xf numFmtId="0" fontId="8" fillId="2" borderId="49" xfId="9" applyFont="1" applyFill="1" applyBorder="1" applyAlignment="1">
      <alignment horizontal="center" vertical="center"/>
    </xf>
    <xf numFmtId="0" fontId="86" fillId="2" borderId="49" xfId="10" applyFont="1" applyFill="1" applyBorder="1" applyAlignment="1">
      <alignment horizontal="left" vertical="center"/>
    </xf>
    <xf numFmtId="0" fontId="26" fillId="2" borderId="0" xfId="7" applyFont="1" applyFill="1" applyAlignment="1">
      <alignment vertical="center"/>
    </xf>
    <xf numFmtId="0" fontId="26" fillId="2" borderId="50" xfId="7" applyFont="1" applyFill="1" applyBorder="1" applyAlignment="1">
      <alignment vertical="center" wrapText="1"/>
    </xf>
    <xf numFmtId="0" fontId="26" fillId="2" borderId="0" xfId="7" applyFont="1" applyFill="1" applyAlignment="1">
      <alignment vertical="center" wrapText="1"/>
    </xf>
    <xf numFmtId="0" fontId="8" fillId="2" borderId="49" xfId="10" applyFont="1" applyFill="1" applyBorder="1" applyAlignment="1">
      <alignment horizontal="center" vertical="center" wrapText="1"/>
    </xf>
    <xf numFmtId="0" fontId="85" fillId="2" borderId="0" xfId="8" applyFont="1" applyFill="1" applyAlignment="1">
      <alignment vertical="center" wrapText="1"/>
    </xf>
    <xf numFmtId="0" fontId="89" fillId="2" borderId="0" xfId="8" applyFont="1" applyFill="1" applyAlignment="1">
      <alignment vertical="center" wrapText="1"/>
    </xf>
    <xf numFmtId="0" fontId="81" fillId="2" borderId="49" xfId="8" applyFont="1" applyFill="1" applyBorder="1" applyAlignment="1">
      <alignment horizontal="left" vertical="center" wrapText="1"/>
    </xf>
    <xf numFmtId="0" fontId="85" fillId="2" borderId="0" xfId="7" applyFont="1" applyFill="1" applyAlignment="1">
      <alignment vertical="center"/>
    </xf>
    <xf numFmtId="0" fontId="8" fillId="2" borderId="49" xfId="8" applyFont="1" applyFill="1" applyBorder="1" applyAlignment="1">
      <alignment horizontal="center" vertical="center"/>
    </xf>
    <xf numFmtId="0" fontId="26" fillId="2" borderId="51" xfId="7" applyFont="1" applyFill="1" applyBorder="1" applyAlignment="1">
      <alignment vertical="center" wrapText="1"/>
    </xf>
    <xf numFmtId="0" fontId="8" fillId="2" borderId="0" xfId="7" applyFont="1" applyFill="1" applyAlignment="1">
      <alignment horizontal="center" vertical="center"/>
    </xf>
    <xf numFmtId="0" fontId="85" fillId="2" borderId="0" xfId="7" applyFont="1" applyFill="1" applyAlignment="1">
      <alignment horizontal="left" vertical="center"/>
    </xf>
    <xf numFmtId="0" fontId="90" fillId="2" borderId="0" xfId="7" applyFont="1" applyFill="1" applyAlignment="1">
      <alignment horizontal="left" vertical="center"/>
    </xf>
    <xf numFmtId="0" fontId="84" fillId="2" borderId="47" xfId="7" applyFont="1" applyFill="1" applyBorder="1" applyAlignment="1">
      <alignment horizontal="left" vertical="center"/>
    </xf>
    <xf numFmtId="0" fontId="32" fillId="2" borderId="0" xfId="7" applyFont="1" applyFill="1" applyAlignment="1">
      <alignment vertical="center"/>
    </xf>
    <xf numFmtId="0" fontId="86" fillId="2" borderId="49" xfId="4" applyFont="1" applyFill="1" applyBorder="1" applyAlignment="1">
      <alignment horizontal="left" vertical="center"/>
    </xf>
    <xf numFmtId="0" fontId="87" fillId="2" borderId="50" xfId="7" applyFont="1" applyFill="1" applyBorder="1" applyAlignment="1">
      <alignment vertical="center" wrapText="1"/>
    </xf>
    <xf numFmtId="0" fontId="85" fillId="2" borderId="56" xfId="7" applyFont="1" applyFill="1" applyBorder="1" applyAlignment="1">
      <alignment horizontal="left" vertical="center"/>
    </xf>
    <xf numFmtId="0" fontId="85" fillId="2" borderId="58" xfId="7" applyFont="1" applyFill="1" applyBorder="1" applyAlignment="1">
      <alignment horizontal="left" vertical="center"/>
    </xf>
    <xf numFmtId="0" fontId="85" fillId="2" borderId="62" xfId="7" applyFont="1" applyFill="1" applyBorder="1" applyAlignment="1">
      <alignment horizontal="left" vertical="center"/>
    </xf>
    <xf numFmtId="0" fontId="8" fillId="2" borderId="50" xfId="7" applyFont="1" applyFill="1" applyBorder="1" applyAlignment="1">
      <alignment horizontal="left" vertical="center" wrapText="1"/>
    </xf>
    <xf numFmtId="0" fontId="87" fillId="2" borderId="55" xfId="7" applyFont="1" applyFill="1" applyBorder="1" applyAlignment="1">
      <alignment vertical="center" wrapText="1"/>
    </xf>
    <xf numFmtId="0" fontId="8" fillId="2" borderId="63" xfId="7" applyFont="1" applyFill="1" applyBorder="1" applyAlignment="1">
      <alignment horizontal="left" vertical="center" wrapText="1"/>
    </xf>
    <xf numFmtId="0" fontId="8" fillId="2" borderId="64" xfId="7" applyFont="1" applyFill="1" applyBorder="1" applyAlignment="1">
      <alignment horizontal="left" vertical="center" wrapText="1"/>
    </xf>
    <xf numFmtId="0" fontId="87" fillId="2" borderId="61" xfId="7" applyFont="1" applyFill="1" applyBorder="1" applyAlignment="1">
      <alignment vertical="center" wrapText="1"/>
    </xf>
    <xf numFmtId="0" fontId="8" fillId="2" borderId="65" xfId="7" applyFont="1" applyFill="1" applyBorder="1" applyAlignment="1">
      <alignment horizontal="left" vertical="center" wrapText="1"/>
    </xf>
    <xf numFmtId="0" fontId="85" fillId="2" borderId="50" xfId="8" applyFont="1" applyFill="1" applyBorder="1" applyAlignment="1">
      <alignment vertical="center"/>
    </xf>
    <xf numFmtId="0" fontId="85" fillId="2" borderId="67" xfId="8" applyFont="1" applyFill="1" applyBorder="1" applyAlignment="1">
      <alignment vertical="center"/>
    </xf>
    <xf numFmtId="0" fontId="85" fillId="2" borderId="68" xfId="8" applyFont="1" applyFill="1" applyBorder="1" applyAlignment="1">
      <alignment vertical="center"/>
    </xf>
    <xf numFmtId="0" fontId="85" fillId="2" borderId="0" xfId="8" applyFont="1" applyFill="1" applyAlignment="1">
      <alignment vertical="center"/>
    </xf>
    <xf numFmtId="0" fontId="8" fillId="2" borderId="0" xfId="10" applyFont="1" applyFill="1" applyBorder="1" applyAlignment="1">
      <alignment horizontal="center" vertical="center"/>
    </xf>
    <xf numFmtId="0" fontId="26" fillId="2" borderId="52" xfId="7" applyFont="1" applyFill="1" applyBorder="1" applyAlignment="1">
      <alignment vertical="center" wrapText="1"/>
    </xf>
    <xf numFmtId="0" fontId="51" fillId="2" borderId="50" xfId="4" applyFill="1" applyBorder="1" applyAlignment="1">
      <alignment horizontal="left" vertical="center"/>
    </xf>
    <xf numFmtId="0" fontId="51" fillId="2" borderId="0" xfId="4" applyFill="1" applyBorder="1" applyAlignment="1">
      <alignment horizontal="left" vertical="center"/>
    </xf>
    <xf numFmtId="0" fontId="51" fillId="2" borderId="52" xfId="4" applyFill="1" applyBorder="1" applyAlignment="1">
      <alignment horizontal="left" vertical="center"/>
    </xf>
    <xf numFmtId="0" fontId="51" fillId="2" borderId="55" xfId="4" applyFill="1" applyBorder="1" applyAlignment="1">
      <alignment horizontal="left" vertical="center"/>
    </xf>
    <xf numFmtId="0" fontId="51" fillId="2" borderId="61" xfId="4" applyFill="1" applyBorder="1" applyAlignment="1">
      <alignment horizontal="left" vertical="center"/>
    </xf>
    <xf numFmtId="0" fontId="87" fillId="2" borderId="0" xfId="7" applyFont="1" applyFill="1" applyAlignment="1">
      <alignment vertical="center" wrapText="1"/>
    </xf>
    <xf numFmtId="0" fontId="87" fillId="2" borderId="54" xfId="7" applyFont="1" applyFill="1" applyBorder="1" applyAlignment="1">
      <alignment vertical="center" wrapText="1"/>
    </xf>
    <xf numFmtId="0" fontId="87" fillId="2" borderId="60" xfId="7" applyFont="1" applyFill="1" applyBorder="1" applyAlignment="1">
      <alignment vertical="center" wrapText="1"/>
    </xf>
    <xf numFmtId="0" fontId="58" fillId="2" borderId="0" xfId="0" applyFont="1" applyFill="1" applyAlignment="1">
      <alignment horizontal="left"/>
    </xf>
    <xf numFmtId="0" fontId="6" fillId="4" borderId="4" xfId="0" applyFont="1" applyFill="1" applyBorder="1" applyAlignment="1">
      <alignment horizontal="center" vertical="center" wrapText="1"/>
    </xf>
    <xf numFmtId="165" fontId="33" fillId="2" borderId="0" xfId="0" applyNumberFormat="1" applyFont="1" applyFill="1" applyAlignment="1">
      <alignment horizontal="center"/>
    </xf>
    <xf numFmtId="0" fontId="33" fillId="2" borderId="28" xfId="0" applyFont="1" applyFill="1" applyBorder="1"/>
    <xf numFmtId="165" fontId="33" fillId="2" borderId="21" xfId="0" applyNumberFormat="1" applyFont="1" applyFill="1" applyBorder="1" applyAlignment="1">
      <alignment horizontal="center"/>
    </xf>
    <xf numFmtId="165" fontId="33" fillId="2" borderId="29" xfId="0" applyNumberFormat="1" applyFont="1" applyFill="1" applyBorder="1" applyAlignment="1">
      <alignment horizontal="center"/>
    </xf>
    <xf numFmtId="0" fontId="33" fillId="2" borderId="23" xfId="0" applyFont="1" applyFill="1" applyBorder="1"/>
    <xf numFmtId="165" fontId="33" fillId="2" borderId="24" xfId="0" applyNumberFormat="1" applyFont="1" applyFill="1" applyBorder="1" applyAlignment="1">
      <alignment horizontal="center"/>
    </xf>
    <xf numFmtId="0" fontId="33" fillId="2" borderId="27" xfId="0" applyFont="1" applyFill="1" applyBorder="1"/>
    <xf numFmtId="165" fontId="33" fillId="2" borderId="22" xfId="0" applyNumberFormat="1" applyFont="1" applyFill="1" applyBorder="1" applyAlignment="1">
      <alignment horizontal="center"/>
    </xf>
    <xf numFmtId="165" fontId="33" fillId="2" borderId="26" xfId="0" applyNumberFormat="1" applyFont="1" applyFill="1" applyBorder="1" applyAlignment="1">
      <alignment horizontal="center"/>
    </xf>
    <xf numFmtId="0" fontId="23" fillId="2" borderId="23" xfId="0" applyFont="1" applyFill="1" applyBorder="1"/>
    <xf numFmtId="0" fontId="18" fillId="2" borderId="3" xfId="0" applyFont="1" applyFill="1" applyBorder="1" applyAlignment="1">
      <alignment horizontal="left" indent="1"/>
    </xf>
    <xf numFmtId="165" fontId="18" fillId="2" borderId="23" xfId="0" applyNumberFormat="1" applyFont="1" applyFill="1" applyBorder="1" applyAlignment="1">
      <alignment horizontal="center"/>
    </xf>
    <xf numFmtId="165" fontId="18" fillId="2" borderId="3" xfId="0" applyNumberFormat="1" applyFont="1" applyFill="1" applyBorder="1" applyAlignment="1">
      <alignment horizontal="center"/>
    </xf>
    <xf numFmtId="0" fontId="18" fillId="2" borderId="25" xfId="0" applyFont="1" applyFill="1" applyBorder="1" applyAlignment="1">
      <alignment horizontal="left" indent="1"/>
    </xf>
    <xf numFmtId="165" fontId="18" fillId="2" borderId="27" xfId="0" applyNumberFormat="1" applyFont="1" applyFill="1" applyBorder="1" applyAlignment="1">
      <alignment horizontal="center"/>
    </xf>
    <xf numFmtId="165" fontId="18" fillId="2" borderId="25" xfId="0" applyNumberFormat="1" applyFont="1" applyFill="1" applyBorder="1" applyAlignment="1">
      <alignment horizontal="center"/>
    </xf>
    <xf numFmtId="0" fontId="92" fillId="2" borderId="3" xfId="0" applyFont="1" applyFill="1" applyBorder="1" applyAlignment="1">
      <alignment horizontal="left" indent="1"/>
    </xf>
    <xf numFmtId="0" fontId="92" fillId="2" borderId="4" xfId="0" applyFont="1" applyFill="1" applyBorder="1" applyAlignment="1">
      <alignment horizontal="left" indent="1"/>
    </xf>
    <xf numFmtId="165" fontId="18" fillId="2" borderId="28" xfId="0" applyNumberFormat="1" applyFont="1" applyFill="1" applyBorder="1" applyAlignment="1">
      <alignment horizontal="center"/>
    </xf>
    <xf numFmtId="165" fontId="18" fillId="2" borderId="4" xfId="0" applyNumberFormat="1" applyFont="1" applyFill="1" applyBorder="1" applyAlignment="1">
      <alignment horizontal="center"/>
    </xf>
    <xf numFmtId="0" fontId="92" fillId="2" borderId="25" xfId="0" applyFont="1" applyFill="1" applyBorder="1" applyAlignment="1">
      <alignment horizontal="left" indent="1"/>
    </xf>
    <xf numFmtId="0" fontId="33" fillId="0" borderId="4" xfId="0" applyFont="1" applyBorder="1"/>
    <xf numFmtId="165" fontId="33" fillId="0" borderId="30" xfId="0" applyNumberFormat="1" applyFont="1" applyBorder="1" applyAlignment="1">
      <alignment horizontal="center" vertical="center"/>
    </xf>
    <xf numFmtId="165" fontId="33" fillId="0" borderId="20" xfId="0" applyNumberFormat="1" applyFont="1" applyBorder="1" applyAlignment="1">
      <alignment horizontal="center" vertical="center"/>
    </xf>
    <xf numFmtId="0" fontId="33" fillId="2" borderId="4" xfId="0" applyFont="1" applyFill="1" applyBorder="1"/>
    <xf numFmtId="165" fontId="18" fillId="2" borderId="3" xfId="0" applyNumberFormat="1" applyFont="1" applyFill="1" applyBorder="1" applyAlignment="1">
      <alignment horizontal="center" vertical="center"/>
    </xf>
    <xf numFmtId="0" fontId="33" fillId="2" borderId="3" xfId="0" applyFont="1" applyFill="1" applyBorder="1"/>
    <xf numFmtId="0" fontId="33" fillId="2" borderId="25" xfId="0" applyFont="1" applyFill="1" applyBorder="1"/>
    <xf numFmtId="165" fontId="18" fillId="2" borderId="25" xfId="0" applyNumberFormat="1" applyFont="1" applyFill="1" applyBorder="1" applyAlignment="1">
      <alignment horizontal="center" vertical="center"/>
    </xf>
    <xf numFmtId="0" fontId="93" fillId="2" borderId="0" xfId="0" applyFont="1" applyFill="1"/>
    <xf numFmtId="170" fontId="85" fillId="19" borderId="0" xfId="0" applyNumberFormat="1" applyFont="1" applyFill="1" applyAlignment="1">
      <alignment horizontal="center"/>
    </xf>
    <xf numFmtId="0" fontId="85" fillId="20" borderId="0" xfId="0" applyFont="1" applyFill="1" applyAlignment="1">
      <alignment horizontal="center"/>
    </xf>
    <xf numFmtId="0" fontId="94" fillId="21" borderId="0" xfId="0" applyFont="1" applyFill="1" applyAlignment="1">
      <alignment horizontal="center" vertical="center" wrapText="1"/>
    </xf>
    <xf numFmtId="0" fontId="94" fillId="2" borderId="0" xfId="0" applyFont="1" applyFill="1" applyAlignment="1">
      <alignment horizontal="center" vertical="center" wrapText="1"/>
    </xf>
    <xf numFmtId="0" fontId="85" fillId="2" borderId="0" xfId="0" applyFont="1" applyFill="1" applyAlignment="1">
      <alignment horizontal="center"/>
    </xf>
    <xf numFmtId="164" fontId="85" fillId="2" borderId="0" xfId="0" applyNumberFormat="1" applyFont="1" applyFill="1" applyAlignment="1">
      <alignment horizontal="center"/>
    </xf>
    <xf numFmtId="165" fontId="33" fillId="2" borderId="30" xfId="0" applyNumberFormat="1" applyFont="1" applyFill="1" applyBorder="1" applyAlignment="1">
      <alignment horizontal="center" vertical="center"/>
    </xf>
    <xf numFmtId="165" fontId="33" fillId="2" borderId="20" xfId="0" applyNumberFormat="1" applyFont="1" applyFill="1" applyBorder="1" applyAlignment="1">
      <alignment horizontal="center" vertical="center"/>
    </xf>
    <xf numFmtId="0" fontId="51" fillId="2" borderId="0" xfId="4" applyFill="1"/>
    <xf numFmtId="170" fontId="17" fillId="2" borderId="23" xfId="1" applyNumberFormat="1" applyFont="1" applyFill="1" applyBorder="1" applyAlignment="1">
      <alignment horizontal="center"/>
    </xf>
    <xf numFmtId="166" fontId="12" fillId="2" borderId="0" xfId="0" applyNumberFormat="1" applyFont="1" applyFill="1"/>
    <xf numFmtId="166" fontId="12" fillId="0" borderId="0" xfId="0" applyNumberFormat="1" applyFont="1"/>
    <xf numFmtId="166" fontId="12" fillId="0" borderId="0" xfId="0" applyNumberFormat="1" applyFont="1" applyAlignment="1">
      <alignment horizontal="center"/>
    </xf>
    <xf numFmtId="0" fontId="12" fillId="0" borderId="0" xfId="0" applyFont="1"/>
    <xf numFmtId="167" fontId="12" fillId="0" borderId="0" xfId="0" applyNumberFormat="1" applyFont="1"/>
    <xf numFmtId="167" fontId="12" fillId="2" borderId="0" xfId="0" applyNumberFormat="1" applyFont="1" applyFill="1"/>
    <xf numFmtId="0" fontId="12" fillId="2" borderId="0" xfId="0" applyFont="1" applyFill="1" applyAlignment="1">
      <alignment horizontal="center"/>
    </xf>
    <xf numFmtId="3" fontId="12" fillId="2" borderId="0" xfId="0" applyNumberFormat="1" applyFont="1" applyFill="1"/>
    <xf numFmtId="3" fontId="12" fillId="0" borderId="0" xfId="0" applyNumberFormat="1" applyFont="1" applyAlignment="1">
      <alignment horizontal="center"/>
    </xf>
    <xf numFmtId="3" fontId="12" fillId="0" borderId="0" xfId="0" applyNumberFormat="1" applyFont="1" applyAlignment="1">
      <alignment horizontal="right"/>
    </xf>
    <xf numFmtId="1" fontId="12" fillId="2" borderId="0" xfId="0" applyNumberFormat="1" applyFont="1" applyFill="1"/>
    <xf numFmtId="0" fontId="96" fillId="22" borderId="18" xfId="0" applyFont="1" applyFill="1" applyBorder="1" applyAlignment="1">
      <alignment horizontal="center" vertical="center" wrapText="1"/>
    </xf>
    <xf numFmtId="0" fontId="97" fillId="2" borderId="4" xfId="0" applyFont="1" applyFill="1" applyBorder="1"/>
    <xf numFmtId="165" fontId="97" fillId="2" borderId="29" xfId="1" applyNumberFormat="1" applyFont="1" applyFill="1" applyBorder="1" applyAlignment="1">
      <alignment horizontal="center"/>
    </xf>
    <xf numFmtId="0" fontId="97" fillId="2" borderId="3" xfId="0" applyFont="1" applyFill="1" applyBorder="1"/>
    <xf numFmtId="165" fontId="97" fillId="2" borderId="24" xfId="1" applyNumberFormat="1" applyFont="1" applyFill="1" applyBorder="1" applyAlignment="1">
      <alignment horizontal="center"/>
    </xf>
    <xf numFmtId="0" fontId="97" fillId="2" borderId="69" xfId="0" applyFont="1" applyFill="1" applyBorder="1"/>
    <xf numFmtId="165" fontId="97" fillId="2" borderId="70" xfId="1" applyNumberFormat="1" applyFont="1" applyFill="1" applyBorder="1" applyAlignment="1">
      <alignment horizontal="center"/>
    </xf>
    <xf numFmtId="0" fontId="98" fillId="2" borderId="3" xfId="0" applyFont="1" applyFill="1" applyBorder="1"/>
    <xf numFmtId="165" fontId="98" fillId="2" borderId="24" xfId="1" applyNumberFormat="1" applyFont="1" applyFill="1" applyBorder="1" applyAlignment="1">
      <alignment horizontal="center"/>
    </xf>
    <xf numFmtId="0" fontId="98" fillId="2" borderId="25" xfId="0" applyFont="1" applyFill="1" applyBorder="1"/>
    <xf numFmtId="165" fontId="98" fillId="2" borderId="26" xfId="1" applyNumberFormat="1" applyFont="1" applyFill="1" applyBorder="1" applyAlignment="1">
      <alignment horizontal="center"/>
    </xf>
    <xf numFmtId="0" fontId="14" fillId="15" borderId="30" xfId="0" applyFont="1" applyFill="1" applyBorder="1" applyAlignment="1">
      <alignment vertical="center" wrapText="1"/>
    </xf>
    <xf numFmtId="165" fontId="14" fillId="15" borderId="20" xfId="1" applyNumberFormat="1" applyFont="1" applyFill="1" applyBorder="1" applyAlignment="1">
      <alignment horizontal="center" vertical="center"/>
    </xf>
    <xf numFmtId="165" fontId="98" fillId="2" borderId="71" xfId="1" applyNumberFormat="1" applyFont="1" applyFill="1" applyBorder="1" applyAlignment="1">
      <alignment horizontal="left"/>
    </xf>
    <xf numFmtId="165" fontId="98" fillId="2" borderId="72" xfId="1" applyNumberFormat="1" applyFont="1" applyFill="1" applyBorder="1" applyAlignment="1">
      <alignment horizontal="center"/>
    </xf>
    <xf numFmtId="165" fontId="98" fillId="2" borderId="73" xfId="1" applyNumberFormat="1" applyFont="1" applyFill="1" applyBorder="1" applyAlignment="1">
      <alignment horizontal="center"/>
    </xf>
    <xf numFmtId="0" fontId="97" fillId="0" borderId="0" xfId="0" applyFont="1"/>
    <xf numFmtId="0" fontId="96" fillId="23" borderId="18" xfId="0" applyFont="1" applyFill="1" applyBorder="1" applyAlignment="1">
      <alignment horizontal="center" vertical="center" wrapText="1"/>
    </xf>
    <xf numFmtId="0" fontId="14" fillId="11" borderId="30" xfId="0" applyFont="1" applyFill="1" applyBorder="1" applyAlignment="1">
      <alignment vertical="center" wrapText="1"/>
    </xf>
    <xf numFmtId="165" fontId="14" fillId="11" borderId="30" xfId="0" applyNumberFormat="1" applyFont="1" applyFill="1" applyBorder="1" applyAlignment="1">
      <alignment horizontal="center" vertical="center" wrapText="1"/>
    </xf>
    <xf numFmtId="165" fontId="14" fillId="11" borderId="20" xfId="0" applyNumberFormat="1" applyFont="1" applyFill="1" applyBorder="1" applyAlignment="1">
      <alignment horizontal="center" vertical="center" wrapText="1"/>
    </xf>
    <xf numFmtId="165" fontId="97" fillId="2" borderId="4" xfId="0" applyNumberFormat="1" applyFont="1" applyFill="1" applyBorder="1" applyAlignment="1">
      <alignment horizontal="center"/>
    </xf>
    <xf numFmtId="165" fontId="97" fillId="2" borderId="29" xfId="0" applyNumberFormat="1" applyFont="1" applyFill="1" applyBorder="1" applyAlignment="1">
      <alignment horizontal="center"/>
    </xf>
    <xf numFmtId="165" fontId="97" fillId="2" borderId="3" xfId="0" applyNumberFormat="1" applyFont="1" applyFill="1" applyBorder="1" applyAlignment="1">
      <alignment horizontal="center"/>
    </xf>
    <xf numFmtId="165" fontId="97" fillId="2" borderId="24" xfId="0" applyNumberFormat="1" applyFont="1" applyFill="1" applyBorder="1" applyAlignment="1">
      <alignment horizontal="center"/>
    </xf>
    <xf numFmtId="165" fontId="97" fillId="2" borderId="69" xfId="0" applyNumberFormat="1" applyFont="1" applyFill="1" applyBorder="1" applyAlignment="1">
      <alignment horizontal="center"/>
    </xf>
    <xf numFmtId="165" fontId="97" fillId="2" borderId="70" xfId="0" applyNumberFormat="1" applyFont="1" applyFill="1" applyBorder="1" applyAlignment="1">
      <alignment horizontal="center"/>
    </xf>
    <xf numFmtId="165" fontId="98" fillId="2" borderId="3" xfId="0" applyNumberFormat="1" applyFont="1" applyFill="1" applyBorder="1" applyAlignment="1">
      <alignment horizontal="center"/>
    </xf>
    <xf numFmtId="165" fontId="98" fillId="2" borderId="24" xfId="0" applyNumberFormat="1" applyFont="1" applyFill="1" applyBorder="1" applyAlignment="1">
      <alignment horizontal="center"/>
    </xf>
    <xf numFmtId="165" fontId="98" fillId="2" borderId="25" xfId="0" applyNumberFormat="1" applyFont="1" applyFill="1" applyBorder="1" applyAlignment="1">
      <alignment horizontal="center"/>
    </xf>
    <xf numFmtId="165" fontId="98" fillId="2" borderId="26" xfId="0" applyNumberFormat="1" applyFont="1" applyFill="1" applyBorder="1" applyAlignment="1">
      <alignment horizontal="center"/>
    </xf>
    <xf numFmtId="0" fontId="99" fillId="5" borderId="0" xfId="0" applyFont="1" applyFill="1" applyAlignment="1">
      <alignment horizontal="center" wrapText="1"/>
    </xf>
    <xf numFmtId="0" fontId="100" fillId="6" borderId="0" xfId="0" applyFont="1" applyFill="1"/>
    <xf numFmtId="170" fontId="100" fillId="2" borderId="0" xfId="1" applyNumberFormat="1" applyFont="1" applyFill="1"/>
    <xf numFmtId="170" fontId="100" fillId="2" borderId="0" xfId="0" applyNumberFormat="1" applyFont="1" applyFill="1"/>
    <xf numFmtId="0" fontId="101" fillId="2" borderId="0" xfId="0" applyFont="1" applyFill="1"/>
    <xf numFmtId="170" fontId="101" fillId="2" borderId="0" xfId="0" applyNumberFormat="1" applyFont="1" applyFill="1"/>
    <xf numFmtId="0" fontId="38" fillId="2" borderId="0" xfId="0" applyFont="1" applyFill="1"/>
    <xf numFmtId="170" fontId="101" fillId="2" borderId="0" xfId="1" applyNumberFormat="1" applyFont="1" applyFill="1"/>
    <xf numFmtId="170" fontId="12" fillId="2" borderId="0" xfId="0" applyNumberFormat="1" applyFont="1" applyFill="1"/>
    <xf numFmtId="0" fontId="95" fillId="2" borderId="0" xfId="0" applyFont="1" applyFill="1"/>
    <xf numFmtId="0" fontId="0" fillId="2" borderId="0" xfId="0" applyFill="1" applyAlignment="1">
      <alignment horizontal="center" vertical="center"/>
    </xf>
    <xf numFmtId="1" fontId="0" fillId="2" borderId="0" xfId="0" applyNumberFormat="1" applyFill="1" applyAlignment="1">
      <alignment horizontal="center" vertical="center"/>
    </xf>
    <xf numFmtId="0" fontId="8" fillId="2" borderId="0" xfId="7" applyFont="1" applyFill="1" applyAlignment="1">
      <alignment horizontal="left" vertical="center" wrapText="1"/>
    </xf>
    <xf numFmtId="0" fontId="100" fillId="0" borderId="0" xfId="0" applyFont="1"/>
    <xf numFmtId="0" fontId="100" fillId="2" borderId="0" xfId="0" applyFont="1" applyFill="1"/>
    <xf numFmtId="0" fontId="87" fillId="2" borderId="0" xfId="12" applyFont="1" applyFill="1" applyAlignment="1">
      <alignment vertical="center"/>
    </xf>
    <xf numFmtId="0" fontId="101" fillId="2" borderId="36" xfId="0" applyFont="1" applyFill="1" applyBorder="1" applyAlignment="1">
      <alignment horizontal="center" vertical="center" wrapText="1"/>
    </xf>
    <xf numFmtId="0" fontId="100" fillId="24" borderId="38" xfId="0" applyFont="1" applyFill="1" applyBorder="1" applyAlignment="1">
      <alignment vertical="center"/>
    </xf>
    <xf numFmtId="164" fontId="100" fillId="2" borderId="38" xfId="0" applyNumberFormat="1" applyFont="1" applyFill="1" applyBorder="1" applyAlignment="1">
      <alignment horizontal="center" vertical="center"/>
    </xf>
    <xf numFmtId="164" fontId="100" fillId="24" borderId="74" xfId="0" applyNumberFormat="1" applyFont="1" applyFill="1" applyBorder="1" applyAlignment="1">
      <alignment horizontal="center" vertical="center"/>
    </xf>
    <xf numFmtId="0" fontId="100" fillId="24" borderId="39" xfId="0" applyFont="1" applyFill="1" applyBorder="1" applyAlignment="1">
      <alignment vertical="center"/>
    </xf>
    <xf numFmtId="164" fontId="100" fillId="2" borderId="39" xfId="0" applyNumberFormat="1" applyFont="1" applyFill="1" applyBorder="1" applyAlignment="1">
      <alignment horizontal="center" vertical="center"/>
    </xf>
    <xf numFmtId="164" fontId="100" fillId="24" borderId="75" xfId="0" applyNumberFormat="1" applyFont="1" applyFill="1" applyBorder="1" applyAlignment="1">
      <alignment horizontal="center" vertical="center"/>
    </xf>
    <xf numFmtId="0" fontId="107" fillId="24" borderId="39" xfId="0" applyFont="1" applyFill="1" applyBorder="1" applyAlignment="1">
      <alignment horizontal="left" vertical="center" indent="1"/>
    </xf>
    <xf numFmtId="164" fontId="107" fillId="2" borderId="39" xfId="0" applyNumberFormat="1" applyFont="1" applyFill="1" applyBorder="1" applyAlignment="1">
      <alignment horizontal="center" vertical="center"/>
    </xf>
    <xf numFmtId="164" fontId="107" fillId="24" borderId="75" xfId="0" applyNumberFormat="1" applyFont="1" applyFill="1" applyBorder="1" applyAlignment="1">
      <alignment horizontal="center" vertical="center"/>
    </xf>
    <xf numFmtId="0" fontId="108" fillId="24" borderId="77" xfId="0" applyFont="1" applyFill="1" applyBorder="1" applyAlignment="1">
      <alignment vertical="center"/>
    </xf>
    <xf numFmtId="164" fontId="109" fillId="2" borderId="77" xfId="0" applyNumberFormat="1" applyFont="1" applyFill="1" applyBorder="1" applyAlignment="1">
      <alignment horizontal="center" vertical="center"/>
    </xf>
    <xf numFmtId="164" fontId="17" fillId="24" borderId="78" xfId="0" applyNumberFormat="1" applyFont="1" applyFill="1" applyBorder="1" applyAlignment="1">
      <alignment horizontal="center" vertical="center"/>
    </xf>
    <xf numFmtId="0" fontId="108" fillId="24" borderId="41" xfId="0" applyFont="1" applyFill="1" applyBorder="1" applyAlignment="1">
      <alignment vertical="center"/>
    </xf>
    <xf numFmtId="164" fontId="108" fillId="2" borderId="41" xfId="0" applyNumberFormat="1" applyFont="1" applyFill="1" applyBorder="1" applyAlignment="1">
      <alignment horizontal="center" vertical="center"/>
    </xf>
    <xf numFmtId="164" fontId="108" fillId="24" borderId="76" xfId="0" applyNumberFormat="1" applyFont="1" applyFill="1" applyBorder="1" applyAlignment="1">
      <alignment horizontal="center" vertical="center"/>
    </xf>
    <xf numFmtId="164" fontId="110" fillId="0" borderId="0" xfId="0" applyNumberFormat="1" applyFont="1"/>
    <xf numFmtId="0" fontId="101" fillId="2" borderId="0" xfId="0" applyFont="1" applyFill="1" applyAlignment="1">
      <alignment vertical="center"/>
    </xf>
    <xf numFmtId="164" fontId="108" fillId="2" borderId="77" xfId="0" applyNumberFormat="1" applyFont="1" applyFill="1" applyBorder="1" applyAlignment="1">
      <alignment horizontal="center" vertical="center"/>
    </xf>
    <xf numFmtId="164" fontId="108" fillId="24" borderId="78" xfId="0" applyNumberFormat="1" applyFont="1" applyFill="1" applyBorder="1" applyAlignment="1">
      <alignment horizontal="center" vertical="center"/>
    </xf>
    <xf numFmtId="164" fontId="17" fillId="2" borderId="41" xfId="0" applyNumberFormat="1" applyFont="1" applyFill="1" applyBorder="1" applyAlignment="1">
      <alignment horizontal="center" vertical="center"/>
    </xf>
    <xf numFmtId="164" fontId="17" fillId="24" borderId="76" xfId="0" applyNumberFormat="1" applyFont="1" applyFill="1" applyBorder="1" applyAlignment="1">
      <alignment horizontal="center" vertical="center"/>
    </xf>
    <xf numFmtId="0" fontId="101" fillId="0" borderId="79" xfId="0" applyFont="1" applyBorder="1" applyAlignment="1">
      <alignment vertical="center"/>
    </xf>
    <xf numFmtId="0" fontId="100" fillId="24" borderId="77" xfId="0" applyFont="1" applyFill="1" applyBorder="1" applyAlignment="1">
      <alignment vertical="center"/>
    </xf>
    <xf numFmtId="164" fontId="17" fillId="2" borderId="78" xfId="0" applyNumberFormat="1" applyFont="1" applyFill="1" applyBorder="1" applyAlignment="1">
      <alignment horizontal="center" vertical="center"/>
    </xf>
    <xf numFmtId="0" fontId="100" fillId="24" borderId="78" xfId="0" applyFont="1" applyFill="1" applyBorder="1" applyAlignment="1">
      <alignment vertical="center"/>
    </xf>
    <xf numFmtId="0" fontId="21" fillId="0" borderId="0" xfId="13"/>
    <xf numFmtId="14" fontId="21" fillId="0" borderId="0" xfId="13" applyNumberFormat="1"/>
    <xf numFmtId="0" fontId="111" fillId="12" borderId="77" xfId="3" applyFont="1" applyFill="1" applyBorder="1" applyAlignment="1">
      <alignment horizontal="center"/>
    </xf>
    <xf numFmtId="0" fontId="111" fillId="12" borderId="78" xfId="3" applyFont="1" applyFill="1" applyBorder="1" applyAlignment="1">
      <alignment horizontal="center"/>
    </xf>
    <xf numFmtId="14" fontId="16" fillId="0" borderId="0" xfId="13" applyNumberFormat="1" applyFont="1"/>
    <xf numFmtId="2" fontId="0" fillId="0" borderId="38" xfId="0" applyNumberFormat="1" applyBorder="1" applyAlignment="1">
      <alignment horizontal="center"/>
    </xf>
    <xf numFmtId="2" fontId="0" fillId="0" borderId="34" xfId="0" applyNumberFormat="1" applyBorder="1" applyAlignment="1">
      <alignment horizontal="center"/>
    </xf>
    <xf numFmtId="2" fontId="0" fillId="0" borderId="40" xfId="0" applyNumberFormat="1" applyBorder="1" applyAlignment="1">
      <alignment horizontal="center"/>
    </xf>
    <xf numFmtId="2" fontId="0" fillId="0" borderId="39" xfId="0" applyNumberFormat="1" applyBorder="1" applyAlignment="1">
      <alignment horizontal="center"/>
    </xf>
    <xf numFmtId="0" fontId="112" fillId="0" borderId="0" xfId="0" applyFont="1" applyAlignment="1">
      <alignment horizontal="left" vertical="center"/>
    </xf>
    <xf numFmtId="0" fontId="111" fillId="12" borderId="84" xfId="3" applyFont="1" applyFill="1" applyBorder="1" applyAlignment="1">
      <alignment horizontal="center"/>
    </xf>
    <xf numFmtId="0" fontId="111" fillId="12" borderId="85" xfId="3" applyFont="1" applyFill="1" applyBorder="1" applyAlignment="1">
      <alignment horizontal="center"/>
    </xf>
    <xf numFmtId="0" fontId="111" fillId="12" borderId="86" xfId="3" applyFont="1" applyFill="1" applyBorder="1" applyAlignment="1">
      <alignment horizontal="center"/>
    </xf>
    <xf numFmtId="164" fontId="0" fillId="0" borderId="39" xfId="0" applyNumberFormat="1" applyBorder="1" applyAlignment="1">
      <alignment horizontal="center"/>
    </xf>
    <xf numFmtId="164" fontId="0" fillId="0" borderId="40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0" fontId="113" fillId="0" borderId="0" xfId="13" applyFont="1" applyAlignment="1">
      <alignment horizontal="left" vertical="center"/>
    </xf>
    <xf numFmtId="0" fontId="21" fillId="0" borderId="0" xfId="13" applyAlignment="1">
      <alignment horizontal="center"/>
    </xf>
    <xf numFmtId="2" fontId="21" fillId="0" borderId="0" xfId="13" applyNumberFormat="1" applyAlignment="1">
      <alignment horizontal="center"/>
    </xf>
    <xf numFmtId="0" fontId="0" fillId="25" borderId="0" xfId="0" applyFill="1"/>
    <xf numFmtId="0" fontId="114" fillId="12" borderId="0" xfId="0" applyFont="1" applyFill="1" applyAlignment="1">
      <alignment horizontal="center" vertical="center" wrapText="1"/>
    </xf>
    <xf numFmtId="1" fontId="19" fillId="12" borderId="4" xfId="0" applyNumberFormat="1" applyFont="1" applyFill="1" applyBorder="1" applyAlignment="1">
      <alignment horizontal="center"/>
    </xf>
    <xf numFmtId="171" fontId="115" fillId="12" borderId="18" xfId="3" applyNumberFormat="1" applyFont="1" applyFill="1" applyBorder="1" applyAlignment="1">
      <alignment horizontal="center" vertical="center" wrapText="1"/>
    </xf>
    <xf numFmtId="171" fontId="115" fillId="12" borderId="20" xfId="3" applyNumberFormat="1" applyFont="1" applyFill="1" applyBorder="1" applyAlignment="1">
      <alignment horizontal="center" vertical="center" wrapText="1"/>
    </xf>
    <xf numFmtId="171" fontId="115" fillId="12" borderId="0" xfId="3" applyNumberFormat="1" applyFont="1" applyFill="1" applyAlignment="1">
      <alignment horizontal="center" vertical="center" wrapText="1"/>
    </xf>
    <xf numFmtId="171" fontId="0" fillId="25" borderId="0" xfId="0" applyNumberFormat="1" applyFill="1"/>
    <xf numFmtId="0" fontId="87" fillId="25" borderId="0" xfId="12" applyFont="1" applyFill="1" applyAlignment="1">
      <alignment vertical="center"/>
    </xf>
    <xf numFmtId="1" fontId="19" fillId="12" borderId="3" xfId="0" applyNumberFormat="1" applyFont="1" applyFill="1" applyBorder="1" applyAlignment="1">
      <alignment horizontal="center"/>
    </xf>
    <xf numFmtId="2" fontId="116" fillId="2" borderId="87" xfId="14" applyNumberFormat="1" applyFont="1" applyFill="1" applyBorder="1" applyAlignment="1">
      <alignment horizontal="center"/>
    </xf>
    <xf numFmtId="2" fontId="116" fillId="2" borderId="0" xfId="14" applyNumberFormat="1" applyFont="1" applyFill="1" applyAlignment="1">
      <alignment horizontal="center"/>
    </xf>
    <xf numFmtId="164" fontId="0" fillId="25" borderId="0" xfId="1" applyNumberFormat="1" applyFont="1" applyFill="1"/>
    <xf numFmtId="2" fontId="16" fillId="2" borderId="88" xfId="14" applyNumberFormat="1" applyFont="1" applyFill="1" applyBorder="1" applyAlignment="1">
      <alignment horizontal="center"/>
    </xf>
    <xf numFmtId="2" fontId="16" fillId="2" borderId="89" xfId="14" applyNumberFormat="1" applyFont="1" applyFill="1" applyBorder="1" applyAlignment="1">
      <alignment horizontal="center"/>
    </xf>
    <xf numFmtId="2" fontId="16" fillId="2" borderId="90" xfId="14" applyNumberFormat="1" applyFont="1" applyFill="1" applyBorder="1" applyAlignment="1">
      <alignment horizontal="center"/>
    </xf>
    <xf numFmtId="2" fontId="16" fillId="2" borderId="91" xfId="14" applyNumberFormat="1" applyFont="1" applyFill="1" applyBorder="1" applyAlignment="1">
      <alignment horizontal="center"/>
    </xf>
    <xf numFmtId="2" fontId="16" fillId="2" borderId="87" xfId="14" applyNumberFormat="1" applyFont="1" applyFill="1" applyBorder="1" applyAlignment="1">
      <alignment horizontal="center"/>
    </xf>
    <xf numFmtId="2" fontId="16" fillId="2" borderId="92" xfId="14" applyNumberFormat="1" applyFont="1" applyFill="1" applyBorder="1" applyAlignment="1">
      <alignment horizontal="center"/>
    </xf>
    <xf numFmtId="0" fontId="117" fillId="25" borderId="0" xfId="12" applyFont="1" applyFill="1" applyAlignment="1">
      <alignment vertical="center"/>
    </xf>
    <xf numFmtId="166" fontId="0" fillId="25" borderId="0" xfId="1" applyNumberFormat="1" applyFont="1" applyFill="1"/>
    <xf numFmtId="2" fontId="16" fillId="2" borderId="93" xfId="14" applyNumberFormat="1" applyFont="1" applyFill="1" applyBorder="1" applyAlignment="1">
      <alignment horizontal="center"/>
    </xf>
    <xf numFmtId="2" fontId="16" fillId="2" borderId="94" xfId="14" applyNumberFormat="1" applyFont="1" applyFill="1" applyBorder="1" applyAlignment="1">
      <alignment horizontal="center"/>
    </xf>
    <xf numFmtId="2" fontId="16" fillId="2" borderId="95" xfId="14" applyNumberFormat="1" applyFont="1" applyFill="1" applyBorder="1" applyAlignment="1">
      <alignment horizontal="center"/>
    </xf>
    <xf numFmtId="17" fontId="0" fillId="25" borderId="0" xfId="0" applyNumberFormat="1" applyFill="1"/>
    <xf numFmtId="1" fontId="19" fillId="12" borderId="25" xfId="0" applyNumberFormat="1" applyFont="1" applyFill="1" applyBorder="1" applyAlignment="1">
      <alignment horizontal="center"/>
    </xf>
    <xf numFmtId="0" fontId="118" fillId="0" borderId="0" xfId="15"/>
    <xf numFmtId="0" fontId="118" fillId="26" borderId="0" xfId="15" applyFill="1" applyProtection="1">
      <protection locked="0"/>
    </xf>
    <xf numFmtId="171" fontId="111" fillId="12" borderId="96" xfId="3" applyNumberFormat="1" applyFont="1" applyFill="1" applyBorder="1" applyAlignment="1">
      <alignment horizontal="center" vertical="center" wrapText="1"/>
    </xf>
    <xf numFmtId="1" fontId="119" fillId="0" borderId="0" xfId="15" applyNumberFormat="1" applyFont="1"/>
    <xf numFmtId="1" fontId="0" fillId="0" borderId="38" xfId="0" applyNumberFormat="1" applyBorder="1" applyAlignment="1">
      <alignment horizontal="center"/>
    </xf>
    <xf numFmtId="1" fontId="0" fillId="0" borderId="97" xfId="0" applyNumberFormat="1" applyBorder="1" applyAlignment="1">
      <alignment horizontal="center"/>
    </xf>
    <xf numFmtId="2" fontId="0" fillId="0" borderId="74" xfId="0" applyNumberFormat="1" applyBorder="1" applyAlignment="1">
      <alignment horizontal="center"/>
    </xf>
    <xf numFmtId="1" fontId="0" fillId="0" borderId="39" xfId="0" applyNumberFormat="1" applyBorder="1" applyAlignment="1">
      <alignment horizontal="center"/>
    </xf>
    <xf numFmtId="1" fontId="0" fillId="0" borderId="98" xfId="0" applyNumberFormat="1" applyBorder="1" applyAlignment="1">
      <alignment horizontal="center"/>
    </xf>
    <xf numFmtId="1" fontId="0" fillId="0" borderId="99" xfId="0" applyNumberFormat="1" applyBorder="1" applyAlignment="1">
      <alignment horizontal="center"/>
    </xf>
    <xf numFmtId="2" fontId="0" fillId="0" borderId="75" xfId="0" applyNumberFormat="1" applyBorder="1" applyAlignment="1">
      <alignment horizontal="center"/>
    </xf>
    <xf numFmtId="2" fontId="120" fillId="2" borderId="0" xfId="16" applyNumberFormat="1" applyFont="1" applyFill="1" applyAlignment="1">
      <alignment horizontal="right" indent="1"/>
    </xf>
    <xf numFmtId="0" fontId="120" fillId="2" borderId="0" xfId="16" applyFont="1" applyFill="1"/>
    <xf numFmtId="0" fontId="114" fillId="2" borderId="23" xfId="0" applyFont="1" applyFill="1" applyBorder="1" applyAlignment="1">
      <alignment vertical="center" wrapText="1"/>
    </xf>
    <xf numFmtId="0" fontId="121" fillId="2" borderId="0" xfId="16" applyFont="1" applyFill="1" applyAlignment="1">
      <alignment horizontal="left" indent="1"/>
    </xf>
    <xf numFmtId="0" fontId="122" fillId="12" borderId="84" xfId="3" applyFont="1" applyFill="1" applyBorder="1" applyAlignment="1">
      <alignment horizontal="center"/>
    </xf>
    <xf numFmtId="0" fontId="122" fillId="12" borderId="85" xfId="3" applyFont="1" applyFill="1" applyBorder="1" applyAlignment="1">
      <alignment horizontal="center"/>
    </xf>
    <xf numFmtId="0" fontId="120" fillId="2" borderId="0" xfId="16" applyFont="1" applyFill="1" applyAlignment="1">
      <alignment vertical="center"/>
    </xf>
    <xf numFmtId="171" fontId="111" fillId="12" borderId="74" xfId="3" applyNumberFormat="1" applyFont="1" applyFill="1" applyBorder="1" applyAlignment="1">
      <alignment horizontal="center" vertical="center" wrapText="1"/>
    </xf>
    <xf numFmtId="164" fontId="9" fillId="2" borderId="38" xfId="0" applyNumberFormat="1" applyFont="1" applyFill="1" applyBorder="1" applyAlignment="1">
      <alignment horizontal="center"/>
    </xf>
    <xf numFmtId="164" fontId="9" fillId="2" borderId="35" xfId="0" applyNumberFormat="1" applyFont="1" applyFill="1" applyBorder="1" applyAlignment="1">
      <alignment horizontal="center"/>
    </xf>
    <xf numFmtId="0" fontId="123" fillId="2" borderId="0" xfId="16" applyFont="1" applyFill="1" applyAlignment="1">
      <alignment horizontal="right" indent="1"/>
    </xf>
    <xf numFmtId="171" fontId="111" fillId="12" borderId="75" xfId="3" applyNumberFormat="1" applyFont="1" applyFill="1" applyBorder="1" applyAlignment="1">
      <alignment horizontal="center" vertical="center" wrapText="1"/>
    </xf>
    <xf numFmtId="164" fontId="9" fillId="2" borderId="39" xfId="0" applyNumberFormat="1" applyFont="1" applyFill="1" applyBorder="1" applyAlignment="1">
      <alignment horizontal="center"/>
    </xf>
    <xf numFmtId="164" fontId="9" fillId="2" borderId="40" xfId="0" applyNumberFormat="1" applyFont="1" applyFill="1" applyBorder="1" applyAlignment="1">
      <alignment horizontal="center"/>
    </xf>
    <xf numFmtId="2" fontId="124" fillId="2" borderId="0" xfId="16" applyNumberFormat="1" applyFont="1" applyFill="1" applyAlignment="1">
      <alignment horizontal="center"/>
    </xf>
    <xf numFmtId="171" fontId="111" fillId="12" borderId="76" xfId="3" applyNumberFormat="1" applyFont="1" applyFill="1" applyBorder="1" applyAlignment="1">
      <alignment horizontal="center" vertical="center" wrapText="1"/>
    </xf>
    <xf numFmtId="164" fontId="9" fillId="2" borderId="41" xfId="0" applyNumberFormat="1" applyFont="1" applyFill="1" applyBorder="1" applyAlignment="1">
      <alignment horizontal="center"/>
    </xf>
    <xf numFmtId="164" fontId="9" fillId="2" borderId="37" xfId="0" applyNumberFormat="1" applyFont="1" applyFill="1" applyBorder="1" applyAlignment="1">
      <alignment horizontal="center"/>
    </xf>
    <xf numFmtId="15" fontId="121" fillId="2" borderId="0" xfId="16" applyNumberFormat="1" applyFont="1" applyFill="1"/>
    <xf numFmtId="164" fontId="124" fillId="2" borderId="0" xfId="16" applyNumberFormat="1" applyFont="1" applyFill="1" applyAlignment="1">
      <alignment horizontal="center"/>
    </xf>
    <xf numFmtId="14" fontId="121" fillId="2" borderId="0" xfId="16" applyNumberFormat="1" applyFont="1" applyFill="1"/>
    <xf numFmtId="0" fontId="124" fillId="2" borderId="0" xfId="16" applyFont="1" applyFill="1" applyAlignment="1">
      <alignment horizontal="center"/>
    </xf>
    <xf numFmtId="0" fontId="120" fillId="2" borderId="0" xfId="16" applyFont="1" applyFill="1" applyAlignment="1">
      <alignment horizontal="center"/>
    </xf>
    <xf numFmtId="2" fontId="120" fillId="2" borderId="0" xfId="16" applyNumberFormat="1" applyFont="1" applyFill="1" applyAlignment="1">
      <alignment horizontal="center"/>
    </xf>
    <xf numFmtId="0" fontId="121" fillId="2" borderId="0" xfId="16" applyFont="1" applyFill="1"/>
    <xf numFmtId="0" fontId="125" fillId="0" borderId="0" xfId="3" applyFont="1"/>
    <xf numFmtId="0" fontId="21" fillId="0" borderId="0" xfId="3"/>
    <xf numFmtId="171" fontId="115" fillId="12" borderId="74" xfId="3" applyNumberFormat="1" applyFont="1" applyFill="1" applyBorder="1" applyAlignment="1">
      <alignment horizontal="center" vertical="center" wrapText="1"/>
    </xf>
    <xf numFmtId="0" fontId="21" fillId="0" borderId="39" xfId="3" applyBorder="1"/>
    <xf numFmtId="0" fontId="127" fillId="12" borderId="76" xfId="3" applyFont="1" applyFill="1" applyBorder="1" applyAlignment="1">
      <alignment wrapText="1"/>
    </xf>
    <xf numFmtId="0" fontId="128" fillId="0" borderId="77" xfId="3" applyFont="1" applyBorder="1" applyAlignment="1">
      <alignment horizontal="center"/>
    </xf>
    <xf numFmtId="0" fontId="128" fillId="0" borderId="79" xfId="3" applyFont="1" applyBorder="1" applyAlignment="1">
      <alignment horizontal="center"/>
    </xf>
    <xf numFmtId="0" fontId="128" fillId="0" borderId="96" xfId="3" applyFont="1" applyBorder="1" applyAlignment="1">
      <alignment horizontal="center"/>
    </xf>
    <xf numFmtId="2" fontId="0" fillId="2" borderId="38" xfId="0" applyNumberFormat="1" applyFill="1" applyBorder="1" applyAlignment="1">
      <alignment horizontal="center"/>
    </xf>
    <xf numFmtId="2" fontId="0" fillId="2" borderId="34" xfId="0" applyNumberFormat="1" applyFill="1" applyBorder="1" applyAlignment="1">
      <alignment horizontal="center"/>
    </xf>
    <xf numFmtId="171" fontId="115" fillId="12" borderId="76" xfId="3" applyNumberFormat="1" applyFont="1" applyFill="1" applyBorder="1" applyAlignment="1">
      <alignment horizontal="center" vertical="center" wrapText="1"/>
    </xf>
    <xf numFmtId="2" fontId="0" fillId="2" borderId="41" xfId="0" applyNumberFormat="1" applyFill="1" applyBorder="1" applyAlignment="1">
      <alignment horizontal="center"/>
    </xf>
    <xf numFmtId="2" fontId="0" fillId="2" borderId="36" xfId="0" applyNumberFormat="1" applyFill="1" applyBorder="1" applyAlignment="1">
      <alignment horizontal="center"/>
    </xf>
    <xf numFmtId="0" fontId="125" fillId="2" borderId="0" xfId="3" applyFont="1" applyFill="1"/>
    <xf numFmtId="0" fontId="21" fillId="2" borderId="0" xfId="3" applyFill="1"/>
    <xf numFmtId="171" fontId="115" fillId="12" borderId="100" xfId="3" applyNumberFormat="1" applyFont="1" applyFill="1" applyBorder="1" applyAlignment="1">
      <alignment horizontal="center" vertical="center" wrapText="1"/>
    </xf>
    <xf numFmtId="2" fontId="0" fillId="2" borderId="77" xfId="0" applyNumberFormat="1" applyFill="1" applyBorder="1" applyAlignment="1">
      <alignment horizontal="center"/>
    </xf>
    <xf numFmtId="2" fontId="0" fillId="2" borderId="79" xfId="0" applyNumberFormat="1" applyFill="1" applyBorder="1" applyAlignment="1">
      <alignment horizontal="center"/>
    </xf>
    <xf numFmtId="2" fontId="0" fillId="2" borderId="96" xfId="0" applyNumberFormat="1" applyFill="1" applyBorder="1" applyAlignment="1">
      <alignment horizontal="center"/>
    </xf>
    <xf numFmtId="0" fontId="122" fillId="12" borderId="77" xfId="3" applyFont="1" applyFill="1" applyBorder="1" applyAlignment="1">
      <alignment horizontal="center"/>
    </xf>
    <xf numFmtId="0" fontId="122" fillId="12" borderId="79" xfId="3" applyFont="1" applyFill="1" applyBorder="1" applyAlignment="1">
      <alignment horizontal="center"/>
    </xf>
    <xf numFmtId="0" fontId="122" fillId="12" borderId="96" xfId="3" applyFont="1" applyFill="1" applyBorder="1" applyAlignment="1">
      <alignment horizontal="center"/>
    </xf>
    <xf numFmtId="14" fontId="16" fillId="2" borderId="0" xfId="13" applyNumberFormat="1" applyFont="1" applyFill="1"/>
    <xf numFmtId="2" fontId="0" fillId="2" borderId="35" xfId="0" applyNumberFormat="1" applyFill="1" applyBorder="1" applyAlignment="1">
      <alignment horizontal="center"/>
    </xf>
    <xf numFmtId="2" fontId="0" fillId="2" borderId="39" xfId="0" applyNumberFormat="1" applyFill="1" applyBorder="1" applyAlignment="1">
      <alignment horizontal="center"/>
    </xf>
    <xf numFmtId="2" fontId="0" fillId="2" borderId="40" xfId="0" applyNumberFormat="1" applyFill="1" applyBorder="1" applyAlignment="1">
      <alignment horizontal="center"/>
    </xf>
    <xf numFmtId="14" fontId="0" fillId="2" borderId="0" xfId="0" applyNumberFormat="1" applyFill="1"/>
    <xf numFmtId="0" fontId="9" fillId="0" borderId="0" xfId="17"/>
    <xf numFmtId="0" fontId="122" fillId="12" borderId="77" xfId="3" applyFont="1" applyFill="1" applyBorder="1" applyAlignment="1">
      <alignment horizontal="center" wrapText="1"/>
    </xf>
    <xf numFmtId="0" fontId="122" fillId="12" borderId="78" xfId="3" applyFont="1" applyFill="1" applyBorder="1" applyAlignment="1">
      <alignment horizontal="center" wrapText="1"/>
    </xf>
    <xf numFmtId="164" fontId="0" fillId="0" borderId="38" xfId="0" applyNumberFormat="1" applyBorder="1"/>
    <xf numFmtId="164" fontId="0" fillId="0" borderId="34" xfId="0" applyNumberFormat="1" applyBorder="1" applyAlignment="1">
      <alignment wrapText="1"/>
    </xf>
    <xf numFmtId="164" fontId="0" fillId="0" borderId="35" xfId="0" applyNumberFormat="1" applyBorder="1" applyAlignment="1">
      <alignment wrapText="1"/>
    </xf>
    <xf numFmtId="164" fontId="0" fillId="0" borderId="39" xfId="0" applyNumberFormat="1" applyBorder="1"/>
    <xf numFmtId="164" fontId="0" fillId="0" borderId="0" xfId="0" applyNumberFormat="1" applyAlignment="1">
      <alignment wrapText="1"/>
    </xf>
    <xf numFmtId="164" fontId="0" fillId="0" borderId="40" xfId="0" applyNumberFormat="1" applyBorder="1" applyAlignment="1">
      <alignment wrapText="1"/>
    </xf>
    <xf numFmtId="164" fontId="0" fillId="0" borderId="39" xfId="0" applyNumberFormat="1" applyBorder="1" applyAlignment="1">
      <alignment wrapText="1"/>
    </xf>
    <xf numFmtId="164" fontId="0" fillId="0" borderId="41" xfId="0" applyNumberFormat="1" applyBorder="1"/>
    <xf numFmtId="164" fontId="0" fillId="0" borderId="36" xfId="0" applyNumberFormat="1" applyBorder="1" applyAlignment="1">
      <alignment wrapText="1"/>
    </xf>
    <xf numFmtId="164" fontId="0" fillId="0" borderId="37" xfId="0" applyNumberFormat="1" applyBorder="1" applyAlignment="1">
      <alignment wrapText="1"/>
    </xf>
    <xf numFmtId="2" fontId="129" fillId="0" borderId="74" xfId="17" applyNumberFormat="1" applyFont="1" applyBorder="1"/>
    <xf numFmtId="2" fontId="129" fillId="0" borderId="75" xfId="17" applyNumberFormat="1" applyFont="1" applyBorder="1"/>
    <xf numFmtId="2" fontId="129" fillId="0" borderId="76" xfId="17" applyNumberFormat="1" applyFont="1" applyBorder="1"/>
    <xf numFmtId="0" fontId="0" fillId="2" borderId="0" xfId="16" applyFont="1" applyFill="1" applyAlignment="1">
      <alignment horizontal="centerContinuous"/>
    </xf>
    <xf numFmtId="0" fontId="120" fillId="2" borderId="0" xfId="16" applyFont="1" applyFill="1" applyAlignment="1">
      <alignment horizontal="center" vertical="center"/>
    </xf>
    <xf numFmtId="0" fontId="111" fillId="12" borderId="77" xfId="3" applyFont="1" applyFill="1" applyBorder="1" applyAlignment="1">
      <alignment horizontal="center" wrapText="1"/>
    </xf>
    <xf numFmtId="0" fontId="111" fillId="12" borderId="79" xfId="3" applyFont="1" applyFill="1" applyBorder="1" applyAlignment="1">
      <alignment horizontal="center" wrapText="1"/>
    </xf>
    <xf numFmtId="0" fontId="111" fillId="12" borderId="96" xfId="3" applyFont="1" applyFill="1" applyBorder="1" applyAlignment="1">
      <alignment horizontal="center" wrapText="1"/>
    </xf>
    <xf numFmtId="0" fontId="121" fillId="2" borderId="0" xfId="16" applyFont="1" applyFill="1" applyAlignment="1">
      <alignment horizontal="centerContinuous"/>
    </xf>
    <xf numFmtId="164" fontId="0" fillId="2" borderId="39" xfId="0" applyNumberFormat="1" applyFill="1" applyBorder="1" applyAlignment="1">
      <alignment horizontal="center"/>
    </xf>
    <xf numFmtId="164" fontId="0" fillId="2" borderId="0" xfId="0" applyNumberFormat="1" applyFill="1" applyAlignment="1">
      <alignment horizontal="center"/>
    </xf>
    <xf numFmtId="164" fontId="0" fillId="2" borderId="40" xfId="0" applyNumberFormat="1" applyFill="1" applyBorder="1" applyAlignment="1">
      <alignment horizontal="center"/>
    </xf>
    <xf numFmtId="164" fontId="120" fillId="2" borderId="0" xfId="16" applyNumberFormat="1" applyFont="1" applyFill="1"/>
    <xf numFmtId="0" fontId="130" fillId="2" borderId="0" xfId="16" applyFont="1" applyFill="1" applyAlignment="1">
      <alignment vertical="top" wrapText="1"/>
    </xf>
    <xf numFmtId="0" fontId="114" fillId="2" borderId="39" xfId="0" applyFont="1" applyFill="1" applyBorder="1" applyAlignment="1">
      <alignment vertical="center" wrapText="1"/>
    </xf>
    <xf numFmtId="0" fontId="122" fillId="2" borderId="39" xfId="3" applyFont="1" applyFill="1" applyBorder="1" applyAlignment="1">
      <alignment horizontal="center"/>
    </xf>
    <xf numFmtId="0" fontId="131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 vertical="center" wrapText="1"/>
    </xf>
    <xf numFmtId="164" fontId="0" fillId="2" borderId="38" xfId="0" applyNumberFormat="1" applyFill="1" applyBorder="1" applyAlignment="1">
      <alignment horizontal="center"/>
    </xf>
    <xf numFmtId="164" fontId="0" fillId="2" borderId="34" xfId="0" applyNumberFormat="1" applyFill="1" applyBorder="1" applyAlignment="1">
      <alignment horizontal="center"/>
    </xf>
    <xf numFmtId="164" fontId="0" fillId="2" borderId="35" xfId="0" applyNumberFormat="1" applyFill="1" applyBorder="1" applyAlignment="1">
      <alignment horizontal="center"/>
    </xf>
    <xf numFmtId="0" fontId="32" fillId="2" borderId="52" xfId="7" applyFont="1" applyFill="1" applyBorder="1" applyAlignment="1">
      <alignment vertical="center"/>
    </xf>
    <xf numFmtId="0" fontId="85" fillId="2" borderId="52" xfId="8" applyFont="1" applyFill="1" applyBorder="1" applyAlignment="1">
      <alignment vertical="center"/>
    </xf>
    <xf numFmtId="0" fontId="79" fillId="2" borderId="0" xfId="7" applyFont="1" applyFill="1" applyAlignment="1">
      <alignment vertical="center"/>
    </xf>
    <xf numFmtId="0" fontId="16" fillId="2" borderId="0" xfId="0" applyFont="1" applyFill="1" applyAlignment="1">
      <alignment horizontal="center" wrapText="1"/>
    </xf>
    <xf numFmtId="0" fontId="87" fillId="2" borderId="52" xfId="7" applyFont="1" applyFill="1" applyBorder="1" applyAlignment="1">
      <alignment vertical="center" wrapText="1"/>
    </xf>
    <xf numFmtId="0" fontId="8" fillId="2" borderId="52" xfId="7" applyFont="1" applyFill="1" applyBorder="1" applyAlignment="1">
      <alignment horizontal="left" vertical="center" wrapText="1"/>
    </xf>
    <xf numFmtId="0" fontId="11" fillId="0" borderId="0" xfId="0" applyFont="1" applyAlignment="1">
      <alignment horizontal="center"/>
    </xf>
    <xf numFmtId="0" fontId="12" fillId="12" borderId="0" xfId="0" applyFont="1" applyFill="1" applyAlignment="1">
      <alignment horizontal="center" vertical="center" wrapText="1"/>
    </xf>
    <xf numFmtId="0" fontId="133" fillId="0" borderId="0" xfId="0" applyFont="1"/>
    <xf numFmtId="14" fontId="12" fillId="12" borderId="0" xfId="0" applyNumberFormat="1" applyFont="1" applyFill="1"/>
    <xf numFmtId="0" fontId="12" fillId="12" borderId="0" xfId="0" applyFont="1" applyFill="1"/>
    <xf numFmtId="0" fontId="12" fillId="12" borderId="0" xfId="0" applyFont="1" applyFill="1" applyAlignment="1">
      <alignment horizontal="center" wrapText="1"/>
    </xf>
    <xf numFmtId="17" fontId="12" fillId="12" borderId="0" xfId="0" applyNumberFormat="1" applyFont="1" applyFill="1"/>
    <xf numFmtId="0" fontId="134" fillId="12" borderId="0" xfId="3" applyFont="1" applyFill="1" applyProtection="1">
      <protection locked="0"/>
    </xf>
    <xf numFmtId="0" fontId="134" fillId="12" borderId="0" xfId="3" applyFont="1" applyFill="1" applyAlignment="1" applyProtection="1">
      <alignment horizontal="center" vertical="center" wrapText="1"/>
      <protection locked="0"/>
    </xf>
    <xf numFmtId="0" fontId="21" fillId="0" borderId="0" xfId="3" applyProtection="1">
      <protection locked="0"/>
    </xf>
    <xf numFmtId="17" fontId="134" fillId="12" borderId="0" xfId="3" applyNumberFormat="1" applyFont="1" applyFill="1" applyProtection="1">
      <protection locked="0"/>
    </xf>
    <xf numFmtId="164" fontId="135" fillId="0" borderId="0" xfId="3" applyNumberFormat="1" applyFont="1" applyAlignment="1" applyProtection="1">
      <alignment horizontal="center"/>
      <protection locked="0"/>
    </xf>
    <xf numFmtId="0" fontId="117" fillId="0" borderId="0" xfId="12" applyFont="1" applyAlignment="1">
      <alignment vertical="center"/>
    </xf>
    <xf numFmtId="0" fontId="102" fillId="0" borderId="0" xfId="11" applyProtection="1">
      <protection locked="0"/>
    </xf>
    <xf numFmtId="0" fontId="21" fillId="0" borderId="0" xfId="3" applyAlignment="1" applyProtection="1">
      <alignment horizontal="center"/>
      <protection locked="0"/>
    </xf>
    <xf numFmtId="17" fontId="21" fillId="0" borderId="0" xfId="3" applyNumberFormat="1" applyAlignment="1" applyProtection="1">
      <alignment horizontal="center"/>
      <protection locked="0"/>
    </xf>
    <xf numFmtId="164" fontId="21" fillId="0" borderId="0" xfId="3" applyNumberFormat="1" applyAlignment="1" applyProtection="1">
      <alignment horizontal="center"/>
      <protection locked="0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17" fontId="12" fillId="12" borderId="0" xfId="0" applyNumberFormat="1" applyFont="1" applyFill="1" applyAlignment="1">
      <alignment horizontal="center" vertical="center" wrapText="1"/>
    </xf>
    <xf numFmtId="1" fontId="12" fillId="12" borderId="0" xfId="0" applyNumberFormat="1" applyFont="1" applyFill="1" applyAlignment="1">
      <alignment horizontal="center" vertical="center" wrapText="1"/>
    </xf>
    <xf numFmtId="0" fontId="137" fillId="12" borderId="0" xfId="18" applyFont="1" applyFill="1" applyAlignment="1">
      <alignment horizontal="center" vertical="center" wrapText="1"/>
    </xf>
    <xf numFmtId="0" fontId="138" fillId="0" borderId="0" xfId="18" applyFont="1"/>
    <xf numFmtId="0" fontId="132" fillId="12" borderId="77" xfId="0" applyFont="1" applyFill="1" applyBorder="1" applyAlignment="1">
      <alignment horizontal="center"/>
    </xf>
    <xf numFmtId="0" fontId="132" fillId="12" borderId="79" xfId="0" applyFont="1" applyFill="1" applyBorder="1" applyAlignment="1">
      <alignment horizontal="center"/>
    </xf>
    <xf numFmtId="0" fontId="132" fillId="12" borderId="96" xfId="0" applyFont="1" applyFill="1" applyBorder="1" applyAlignment="1">
      <alignment horizontal="center"/>
    </xf>
    <xf numFmtId="166" fontId="0" fillId="8" borderId="39" xfId="0" applyNumberFormat="1" applyFill="1" applyBorder="1" applyAlignment="1">
      <alignment horizontal="center"/>
    </xf>
    <xf numFmtId="166" fontId="0" fillId="8" borderId="0" xfId="0" applyNumberFormat="1" applyFill="1" applyAlignment="1">
      <alignment horizontal="center"/>
    </xf>
    <xf numFmtId="166" fontId="0" fillId="8" borderId="40" xfId="0" applyNumberFormat="1" applyFill="1" applyBorder="1" applyAlignment="1">
      <alignment horizontal="center"/>
    </xf>
    <xf numFmtId="166" fontId="0" fillId="8" borderId="41" xfId="0" applyNumberFormat="1" applyFill="1" applyBorder="1" applyAlignment="1">
      <alignment horizontal="center"/>
    </xf>
    <xf numFmtId="166" fontId="0" fillId="8" borderId="36" xfId="0" applyNumberFormat="1" applyFill="1" applyBorder="1" applyAlignment="1">
      <alignment horizontal="center"/>
    </xf>
    <xf numFmtId="166" fontId="0" fillId="8" borderId="37" xfId="0" applyNumberFormat="1" applyFill="1" applyBorder="1" applyAlignment="1">
      <alignment horizontal="center"/>
    </xf>
    <xf numFmtId="1" fontId="0" fillId="0" borderId="0" xfId="0" applyNumberFormat="1" applyAlignment="1">
      <alignment horizontal="center" vertical="center"/>
    </xf>
    <xf numFmtId="0" fontId="12" fillId="12" borderId="0" xfId="0" applyFont="1" applyFill="1" applyAlignment="1">
      <alignment horizontal="center"/>
    </xf>
    <xf numFmtId="0" fontId="12" fillId="12" borderId="0" xfId="0" applyFont="1" applyFill="1" applyAlignment="1">
      <alignment horizontal="center" vertical="center"/>
    </xf>
    <xf numFmtId="0" fontId="87" fillId="2" borderId="0" xfId="12" applyFont="1" applyFill="1" applyAlignment="1">
      <alignment horizontal="right" vertical="center"/>
    </xf>
    <xf numFmtId="14" fontId="12" fillId="12" borderId="0" xfId="0" applyNumberFormat="1" applyFont="1" applyFill="1" applyAlignment="1">
      <alignment horizontal="center"/>
    </xf>
    <xf numFmtId="0" fontId="141" fillId="2" borderId="0" xfId="0" applyFont="1" applyFill="1"/>
    <xf numFmtId="0" fontId="2" fillId="0" borderId="0" xfId="19"/>
    <xf numFmtId="0" fontId="2" fillId="0" borderId="0" xfId="0" applyFont="1"/>
    <xf numFmtId="0" fontId="142" fillId="0" borderId="0" xfId="0" applyFont="1" applyAlignment="1">
      <alignment horizontal="center" vertical="center" wrapText="1"/>
    </xf>
    <xf numFmtId="0" fontId="142" fillId="0" borderId="0" xfId="0" applyFont="1" applyAlignment="1">
      <alignment horizontal="center" wrapText="1"/>
    </xf>
    <xf numFmtId="0" fontId="20" fillId="0" borderId="0" xfId="0" applyFont="1" applyAlignment="1">
      <alignment vertical="center"/>
    </xf>
    <xf numFmtId="0" fontId="2" fillId="6" borderId="0" xfId="19" applyFill="1" applyAlignment="1">
      <alignment horizontal="center" vertical="center"/>
    </xf>
    <xf numFmtId="0" fontId="143" fillId="12" borderId="0" xfId="0" applyFont="1" applyFill="1" applyAlignment="1">
      <alignment horizontal="center"/>
    </xf>
    <xf numFmtId="170" fontId="2" fillId="6" borderId="0" xfId="19" applyNumberFormat="1" applyFill="1"/>
    <xf numFmtId="170" fontId="2" fillId="27" borderId="0" xfId="20" applyNumberFormat="1" applyFont="1" applyFill="1"/>
    <xf numFmtId="170" fontId="2" fillId="27" borderId="0" xfId="1" applyNumberFormat="1" applyFont="1" applyFill="1"/>
    <xf numFmtId="0" fontId="141" fillId="2" borderId="0" xfId="0" applyFont="1" applyFill="1" applyAlignment="1">
      <alignment horizontal="center" wrapText="1"/>
    </xf>
    <xf numFmtId="0" fontId="144" fillId="0" borderId="0" xfId="0" applyFont="1" applyAlignment="1">
      <alignment horizontal="right"/>
    </xf>
    <xf numFmtId="170" fontId="0" fillId="0" borderId="0" xfId="0" applyNumberFormat="1" applyAlignment="1">
      <alignment horizontal="right" indent="1"/>
    </xf>
    <xf numFmtId="0" fontId="4" fillId="0" borderId="0" xfId="19" applyFont="1"/>
    <xf numFmtId="0" fontId="2" fillId="6" borderId="0" xfId="19" applyFill="1"/>
    <xf numFmtId="0" fontId="145" fillId="11" borderId="0" xfId="19" applyFont="1" applyFill="1" applyAlignment="1">
      <alignment horizontal="left" indent="1"/>
    </xf>
    <xf numFmtId="0" fontId="146" fillId="0" borderId="0" xfId="19" applyFont="1" applyAlignment="1">
      <alignment horizontal="centerContinuous"/>
    </xf>
    <xf numFmtId="0" fontId="140" fillId="0" borderId="0" xfId="19" applyFont="1" applyAlignment="1">
      <alignment horizontal="centerContinuous"/>
    </xf>
    <xf numFmtId="0" fontId="146" fillId="0" borderId="0" xfId="19" applyFont="1" applyAlignment="1">
      <alignment horizontal="center" vertical="center" wrapText="1"/>
    </xf>
    <xf numFmtId="0" fontId="2" fillId="0" borderId="0" xfId="19" applyAlignment="1">
      <alignment horizontal="center" vertical="center" wrapText="1"/>
    </xf>
    <xf numFmtId="0" fontId="121" fillId="0" borderId="0" xfId="19" applyFont="1"/>
    <xf numFmtId="2" fontId="2" fillId="0" borderId="0" xfId="19" applyNumberFormat="1"/>
    <xf numFmtId="164" fontId="2" fillId="0" borderId="0" xfId="19" applyNumberFormat="1"/>
    <xf numFmtId="164" fontId="2" fillId="28" borderId="0" xfId="19" applyNumberFormat="1" applyFill="1"/>
    <xf numFmtId="0" fontId="121" fillId="11" borderId="0" xfId="19" applyFont="1" applyFill="1"/>
    <xf numFmtId="164" fontId="2" fillId="29" borderId="0" xfId="19" applyNumberFormat="1" applyFill="1"/>
    <xf numFmtId="14" fontId="121" fillId="0" borderId="0" xfId="16" applyNumberFormat="1" applyFont="1"/>
    <xf numFmtId="3" fontId="2" fillId="0" borderId="0" xfId="16" applyNumberFormat="1" applyFont="1" applyAlignment="1">
      <alignment horizontal="right"/>
    </xf>
    <xf numFmtId="0" fontId="9" fillId="0" borderId="0" xfId="22"/>
    <xf numFmtId="0" fontId="2" fillId="0" borderId="0" xfId="23" applyFont="1"/>
    <xf numFmtId="0" fontId="9" fillId="0" borderId="0" xfId="22" applyAlignment="1">
      <alignment horizontal="center"/>
    </xf>
    <xf numFmtId="0" fontId="136" fillId="0" borderId="0" xfId="23"/>
    <xf numFmtId="3" fontId="9" fillId="0" borderId="0" xfId="22" applyNumberFormat="1"/>
    <xf numFmtId="14" fontId="2" fillId="6" borderId="0" xfId="19" applyNumberFormat="1" applyFill="1" applyAlignment="1">
      <alignment horizontal="center" vertical="center"/>
    </xf>
    <xf numFmtId="3" fontId="2" fillId="0" borderId="0" xfId="19" applyNumberFormat="1"/>
    <xf numFmtId="0" fontId="143" fillId="5" borderId="0" xfId="0" applyFont="1" applyFill="1" applyAlignment="1">
      <alignment horizontal="center" wrapText="1"/>
    </xf>
    <xf numFmtId="0" fontId="149" fillId="0" borderId="0" xfId="0" applyFont="1"/>
    <xf numFmtId="0" fontId="149" fillId="2" borderId="0" xfId="0" applyFont="1" applyFill="1" applyAlignment="1">
      <alignment horizontal="center" vertical="center" wrapText="1"/>
    </xf>
    <xf numFmtId="0" fontId="150" fillId="2" borderId="22" xfId="0" applyFont="1" applyFill="1" applyBorder="1" applyAlignment="1">
      <alignment horizontal="center" vertical="center" wrapText="1"/>
    </xf>
    <xf numFmtId="0" fontId="16" fillId="0" borderId="0" xfId="0" applyFont="1" applyAlignment="1">
      <alignment vertical="center" wrapText="1"/>
    </xf>
    <xf numFmtId="0" fontId="2" fillId="2" borderId="0" xfId="0" applyFont="1" applyFill="1"/>
    <xf numFmtId="0" fontId="150" fillId="2" borderId="0" xfId="0" applyFont="1" applyFill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164" fontId="2" fillId="6" borderId="0" xfId="0" applyNumberFormat="1" applyFont="1" applyFill="1"/>
    <xf numFmtId="164" fontId="2" fillId="2" borderId="0" xfId="0" applyNumberFormat="1" applyFont="1" applyFill="1"/>
    <xf numFmtId="1" fontId="2" fillId="0" borderId="0" xfId="0" applyNumberFormat="1" applyFont="1"/>
    <xf numFmtId="164" fontId="16" fillId="2" borderId="0" xfId="0" applyNumberFormat="1" applyFont="1" applyFill="1"/>
    <xf numFmtId="164" fontId="2" fillId="6" borderId="28" xfId="0" applyNumberFormat="1" applyFont="1" applyFill="1" applyBorder="1"/>
    <xf numFmtId="164" fontId="2" fillId="6" borderId="21" xfId="0" applyNumberFormat="1" applyFont="1" applyFill="1" applyBorder="1"/>
    <xf numFmtId="164" fontId="2" fillId="2" borderId="21" xfId="0" applyNumberFormat="1" applyFont="1" applyFill="1" applyBorder="1"/>
    <xf numFmtId="164" fontId="2" fillId="2" borderId="29" xfId="0" applyNumberFormat="1" applyFont="1" applyFill="1" applyBorder="1"/>
    <xf numFmtId="164" fontId="151" fillId="2" borderId="23" xfId="0" applyNumberFormat="1" applyFont="1" applyFill="1" applyBorder="1"/>
    <xf numFmtId="164" fontId="151" fillId="2" borderId="0" xfId="0" applyNumberFormat="1" applyFont="1" applyFill="1"/>
    <xf numFmtId="2" fontId="2" fillId="2" borderId="0" xfId="0" applyNumberFormat="1" applyFont="1" applyFill="1"/>
    <xf numFmtId="2" fontId="2" fillId="2" borderId="24" xfId="0" applyNumberFormat="1" applyFont="1" applyFill="1" applyBorder="1"/>
    <xf numFmtId="164" fontId="151" fillId="2" borderId="27" xfId="0" applyNumberFormat="1" applyFont="1" applyFill="1" applyBorder="1"/>
    <xf numFmtId="164" fontId="151" fillId="2" borderId="22" xfId="0" applyNumberFormat="1" applyFont="1" applyFill="1" applyBorder="1"/>
    <xf numFmtId="2" fontId="2" fillId="2" borderId="22" xfId="0" applyNumberFormat="1" applyFont="1" applyFill="1" applyBorder="1"/>
    <xf numFmtId="2" fontId="2" fillId="2" borderId="26" xfId="0" applyNumberFormat="1" applyFont="1" applyFill="1" applyBorder="1"/>
    <xf numFmtId="164" fontId="144" fillId="2" borderId="0" xfId="0" applyNumberFormat="1" applyFont="1" applyFill="1"/>
    <xf numFmtId="0" fontId="149" fillId="2" borderId="0" xfId="0" applyFont="1" applyFill="1" applyAlignment="1">
      <alignment horizontal="left" vertical="center"/>
    </xf>
    <xf numFmtId="0" fontId="16" fillId="0" borderId="0" xfId="0" applyFont="1"/>
    <xf numFmtId="0" fontId="136" fillId="2" borderId="0" xfId="30" applyFill="1" applyAlignment="1">
      <alignment wrapText="1"/>
    </xf>
    <xf numFmtId="0" fontId="152" fillId="2" borderId="0" xfId="30" applyFont="1" applyFill="1" applyAlignment="1">
      <alignment wrapText="1"/>
    </xf>
    <xf numFmtId="166" fontId="16" fillId="0" borderId="0" xfId="0" applyNumberFormat="1" applyFont="1"/>
    <xf numFmtId="1" fontId="149" fillId="2" borderId="0" xfId="0" applyNumberFormat="1" applyFont="1" applyFill="1"/>
    <xf numFmtId="0" fontId="136" fillId="6" borderId="0" xfId="0" applyFont="1" applyFill="1" applyAlignment="1">
      <alignment horizontal="left" vertical="center" indent="1"/>
    </xf>
    <xf numFmtId="0" fontId="136" fillId="0" borderId="0" xfId="0" applyFont="1"/>
    <xf numFmtId="164" fontId="136" fillId="0" borderId="0" xfId="0" applyNumberFormat="1" applyFont="1"/>
    <xf numFmtId="0" fontId="153" fillId="0" borderId="0" xfId="0" applyFont="1" applyAlignment="1">
      <alignment horizontal="left" vertical="center" indent="1"/>
    </xf>
    <xf numFmtId="164" fontId="153" fillId="0" borderId="0" xfId="0" applyNumberFormat="1" applyFont="1"/>
    <xf numFmtId="0" fontId="153" fillId="0" borderId="0" xfId="0" quotePrefix="1" applyFont="1" applyAlignment="1">
      <alignment horizontal="left" vertical="center" indent="2"/>
    </xf>
    <xf numFmtId="0" fontId="154" fillId="0" borderId="0" xfId="0" applyFont="1"/>
    <xf numFmtId="0" fontId="156" fillId="0" borderId="0" xfId="31" applyFont="1"/>
    <xf numFmtId="0" fontId="20" fillId="0" borderId="0" xfId="31" applyFont="1"/>
    <xf numFmtId="1" fontId="20" fillId="0" borderId="0" xfId="31" applyNumberFormat="1" applyFont="1"/>
    <xf numFmtId="172" fontId="95" fillId="12" borderId="0" xfId="31" applyNumberFormat="1" applyFont="1" applyFill="1"/>
    <xf numFmtId="2" fontId="2" fillId="0" borderId="0" xfId="19" applyNumberFormat="1" applyAlignment="1">
      <alignment horizontal="center"/>
    </xf>
    <xf numFmtId="0" fontId="1" fillId="0" borderId="0" xfId="32"/>
    <xf numFmtId="2" fontId="157" fillId="0" borderId="0" xfId="0" applyNumberFormat="1" applyFont="1" applyAlignment="1">
      <alignment horizontal="left"/>
    </xf>
    <xf numFmtId="0" fontId="143" fillId="12" borderId="0" xfId="0" applyFont="1" applyFill="1" applyAlignment="1">
      <alignment horizontal="center" vertical="center" wrapText="1"/>
    </xf>
    <xf numFmtId="0" fontId="1" fillId="0" borderId="0" xfId="0" applyFont="1"/>
    <xf numFmtId="14" fontId="143" fillId="12" borderId="0" xfId="0" applyNumberFormat="1" applyFont="1" applyFill="1" applyAlignment="1">
      <alignment horizontal="center"/>
    </xf>
    <xf numFmtId="0" fontId="158" fillId="0" borderId="0" xfId="0" applyFont="1" applyAlignment="1">
      <alignment horizontal="right" indent="1"/>
    </xf>
    <xf numFmtId="2" fontId="158" fillId="0" borderId="0" xfId="0" applyNumberFormat="1" applyFont="1" applyAlignment="1">
      <alignment horizontal="right" indent="1"/>
    </xf>
    <xf numFmtId="0" fontId="4" fillId="0" borderId="0" xfId="32" applyFont="1"/>
    <xf numFmtId="0" fontId="159" fillId="0" borderId="0" xfId="33"/>
    <xf numFmtId="0" fontId="21" fillId="0" borderId="0" xfId="34"/>
    <xf numFmtId="2" fontId="151" fillId="0" borderId="0" xfId="0" applyNumberFormat="1" applyFont="1" applyAlignment="1">
      <alignment horizontal="right" indent="1"/>
    </xf>
    <xf numFmtId="0" fontId="1" fillId="0" borderId="0" xfId="0" applyFont="1" applyAlignment="1">
      <alignment horizontal="center"/>
    </xf>
    <xf numFmtId="0" fontId="121" fillId="0" borderId="0" xfId="0" applyFont="1"/>
    <xf numFmtId="2" fontId="124" fillId="0" borderId="0" xfId="0" applyNumberFormat="1" applyFont="1" applyAlignment="1">
      <alignment horizontal="center"/>
    </xf>
    <xf numFmtId="14" fontId="121" fillId="0" borderId="0" xfId="0" applyNumberFormat="1" applyFont="1"/>
    <xf numFmtId="164" fontId="124" fillId="0" borderId="0" xfId="0" applyNumberFormat="1" applyFont="1" applyAlignment="1">
      <alignment horizontal="center"/>
    </xf>
    <xf numFmtId="173" fontId="136" fillId="0" borderId="0" xfId="16" applyNumberFormat="1" applyFont="1" applyAlignment="1">
      <alignment horizontal="center"/>
    </xf>
    <xf numFmtId="164" fontId="124" fillId="0" borderId="0" xfId="16" applyNumberFormat="1" applyFont="1" applyAlignment="1">
      <alignment horizontal="center"/>
    </xf>
    <xf numFmtId="0" fontId="1" fillId="0" borderId="0" xfId="16" applyFont="1"/>
    <xf numFmtId="0" fontId="136" fillId="0" borderId="0" xfId="30"/>
    <xf numFmtId="0" fontId="0" fillId="0" borderId="0" xfId="0" applyAlignment="1">
      <alignment vertical="center"/>
    </xf>
    <xf numFmtId="164" fontId="160" fillId="2" borderId="0" xfId="28" applyNumberFormat="1" applyFont="1" applyFill="1" applyBorder="1" applyAlignment="1">
      <alignment horizontal="center" vertical="center" wrapText="1"/>
    </xf>
    <xf numFmtId="2" fontId="161" fillId="0" borderId="0" xfId="0" applyNumberFormat="1" applyFont="1"/>
    <xf numFmtId="164" fontId="136" fillId="0" borderId="0" xfId="30" applyNumberFormat="1"/>
    <xf numFmtId="0" fontId="141" fillId="2" borderId="0" xfId="0" applyFont="1" applyFill="1" applyAlignment="1">
      <alignment vertical="center"/>
    </xf>
    <xf numFmtId="0" fontId="162" fillId="0" borderId="0" xfId="23" applyFont="1" applyAlignment="1">
      <alignment horizontal="center"/>
    </xf>
    <xf numFmtId="0" fontId="9" fillId="0" borderId="0" xfId="16"/>
    <xf numFmtId="0" fontId="100" fillId="2" borderId="0" xfId="35" applyNumberFormat="1" applyFont="1" applyFill="1" applyAlignment="1">
      <alignment horizontal="center"/>
    </xf>
    <xf numFmtId="170" fontId="100" fillId="2" borderId="0" xfId="35" applyNumberFormat="1" applyFont="1" applyFill="1" applyAlignment="1">
      <alignment horizontal="center"/>
    </xf>
    <xf numFmtId="164" fontId="153" fillId="0" borderId="0" xfId="0" applyNumberFormat="1" applyFont="1" applyAlignment="1">
      <alignment horizontal="center"/>
    </xf>
    <xf numFmtId="170" fontId="2" fillId="0" borderId="0" xfId="0" applyNumberFormat="1" applyFont="1" applyAlignment="1">
      <alignment horizontal="center"/>
    </xf>
    <xf numFmtId="0" fontId="163" fillId="0" borderId="0" xfId="0" applyFont="1" applyAlignment="1">
      <alignment horizontal="center"/>
    </xf>
    <xf numFmtId="0" fontId="145" fillId="0" borderId="0" xfId="0" applyFont="1" applyAlignment="1">
      <alignment horizontal="center"/>
    </xf>
    <xf numFmtId="164" fontId="145" fillId="0" borderId="0" xfId="0" applyNumberFormat="1" applyFont="1" applyAlignment="1">
      <alignment horizontal="center" vertical="center"/>
    </xf>
    <xf numFmtId="0" fontId="26" fillId="2" borderId="0" xfId="0" applyFont="1" applyFill="1"/>
    <xf numFmtId="164" fontId="124" fillId="0" borderId="0" xfId="16" applyNumberFormat="1" applyFont="1" applyAlignment="1">
      <alignment horizontal="center" vertical="center"/>
    </xf>
    <xf numFmtId="0" fontId="26" fillId="0" borderId="0" xfId="0" applyFont="1" applyAlignment="1">
      <alignment horizontal="center" wrapText="1"/>
    </xf>
    <xf numFmtId="0" fontId="161" fillId="2" borderId="0" xfId="0" applyFont="1" applyFill="1" applyAlignment="1">
      <alignment horizontal="center" vertical="center"/>
    </xf>
    <xf numFmtId="0" fontId="59" fillId="0" borderId="0" xfId="0" applyFont="1" applyAlignment="1">
      <alignment horizontal="left" vertical="center"/>
    </xf>
    <xf numFmtId="174" fontId="0" fillId="25" borderId="0" xfId="0" applyNumberFormat="1" applyFill="1"/>
    <xf numFmtId="174" fontId="115" fillId="12" borderId="4" xfId="3" applyNumberFormat="1" applyFont="1" applyFill="1" applyBorder="1" applyAlignment="1">
      <alignment horizontal="center" vertical="center" wrapText="1"/>
    </xf>
    <xf numFmtId="174" fontId="115" fillId="12" borderId="21" xfId="3" applyNumberFormat="1" applyFont="1" applyFill="1" applyBorder="1" applyAlignment="1">
      <alignment horizontal="center" vertical="center" wrapText="1"/>
    </xf>
    <xf numFmtId="174" fontId="115" fillId="12" borderId="29" xfId="3" applyNumberFormat="1" applyFont="1" applyFill="1" applyBorder="1" applyAlignment="1">
      <alignment horizontal="center" vertical="center" wrapText="1"/>
    </xf>
    <xf numFmtId="174" fontId="115" fillId="12" borderId="23" xfId="3" applyNumberFormat="1" applyFont="1" applyFill="1" applyBorder="1" applyAlignment="1">
      <alignment horizontal="center" vertical="center" wrapText="1"/>
    </xf>
    <xf numFmtId="174" fontId="115" fillId="12" borderId="27" xfId="3" applyNumberFormat="1" applyFont="1" applyFill="1" applyBorder="1" applyAlignment="1">
      <alignment horizontal="center" vertical="center" wrapText="1"/>
    </xf>
    <xf numFmtId="0" fontId="1" fillId="0" borderId="0" xfId="19" applyFont="1" applyAlignment="1">
      <alignment horizontal="center" vertical="center" wrapText="1"/>
    </xf>
    <xf numFmtId="0" fontId="85" fillId="2" borderId="3" xfId="0" applyFont="1" applyFill="1" applyBorder="1" applyAlignment="1">
      <alignment horizontal="left" vertical="center" wrapText="1" indent="1"/>
    </xf>
    <xf numFmtId="174" fontId="1" fillId="6" borderId="0" xfId="0" applyNumberFormat="1" applyFont="1" applyFill="1"/>
    <xf numFmtId="16" fontId="1" fillId="0" borderId="0" xfId="0" applyNumberFormat="1" applyFont="1"/>
    <xf numFmtId="0" fontId="100" fillId="24" borderId="77" xfId="0" applyFont="1" applyFill="1" applyBorder="1" applyAlignment="1">
      <alignment vertical="center" wrapText="1"/>
    </xf>
    <xf numFmtId="0" fontId="8" fillId="2" borderId="50" xfId="7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87" fillId="2" borderId="50" xfId="7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91" fillId="2" borderId="57" xfId="7" applyFont="1" applyFill="1" applyBorder="1" applyAlignment="1">
      <alignment vertical="center" wrapText="1"/>
    </xf>
    <xf numFmtId="0" fontId="0" fillId="0" borderId="57" xfId="0" applyBorder="1" applyAlignment="1">
      <alignment vertical="center"/>
    </xf>
    <xf numFmtId="0" fontId="0" fillId="0" borderId="59" xfId="0" applyBorder="1" applyAlignment="1">
      <alignment vertical="center"/>
    </xf>
    <xf numFmtId="0" fontId="91" fillId="2" borderId="53" xfId="7" applyFont="1" applyFill="1" applyBorder="1" applyAlignment="1">
      <alignment horizontal="center" vertical="center" wrapText="1"/>
    </xf>
    <xf numFmtId="0" fontId="91" fillId="2" borderId="57" xfId="7" applyFont="1" applyFill="1" applyBorder="1" applyAlignment="1">
      <alignment horizontal="center" vertical="center" wrapText="1"/>
    </xf>
    <xf numFmtId="0" fontId="91" fillId="2" borderId="66" xfId="7" applyFont="1" applyFill="1" applyBorder="1" applyAlignment="1">
      <alignment horizontal="center" vertical="center" wrapText="1"/>
    </xf>
    <xf numFmtId="0" fontId="91" fillId="2" borderId="53" xfId="7" applyFont="1" applyFill="1" applyBorder="1" applyAlignment="1">
      <alignment vertical="center" wrapText="1"/>
    </xf>
    <xf numFmtId="0" fontId="87" fillId="2" borderId="54" xfId="7" applyFont="1" applyFill="1" applyBorder="1" applyAlignment="1">
      <alignment vertical="center" wrapText="1"/>
    </xf>
    <xf numFmtId="0" fontId="0" fillId="0" borderId="52" xfId="0" applyBorder="1" applyAlignment="1">
      <alignment vertical="center" wrapText="1"/>
    </xf>
    <xf numFmtId="0" fontId="0" fillId="0" borderId="60" xfId="0" applyBorder="1" applyAlignment="1">
      <alignment vertical="center" wrapText="1"/>
    </xf>
    <xf numFmtId="0" fontId="87" fillId="2" borderId="0" xfId="7" applyFont="1" applyFill="1" applyAlignment="1">
      <alignment vertical="center" wrapText="1"/>
    </xf>
    <xf numFmtId="0" fontId="91" fillId="2" borderId="59" xfId="7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8" fillId="2" borderId="0" xfId="7" applyFont="1" applyFill="1" applyAlignment="1">
      <alignment horizontal="left" vertical="center" wrapText="1"/>
    </xf>
    <xf numFmtId="0" fontId="6" fillId="12" borderId="18" xfId="0" applyFont="1" applyFill="1" applyBorder="1" applyAlignment="1">
      <alignment horizontal="center" vertical="center" wrapText="1"/>
    </xf>
    <xf numFmtId="0" fontId="6" fillId="12" borderId="20" xfId="0" applyFont="1" applyFill="1" applyBorder="1" applyAlignment="1">
      <alignment horizontal="center" vertical="center" wrapText="1"/>
    </xf>
    <xf numFmtId="0" fontId="104" fillId="24" borderId="74" xfId="0" applyFont="1" applyFill="1" applyBorder="1" applyAlignment="1">
      <alignment horizontal="left" vertical="center"/>
    </xf>
    <xf numFmtId="0" fontId="104" fillId="24" borderId="75" xfId="0" applyFont="1" applyFill="1" applyBorder="1" applyAlignment="1">
      <alignment horizontal="left" vertical="center"/>
    </xf>
    <xf numFmtId="0" fontId="104" fillId="24" borderId="76" xfId="0" applyFont="1" applyFill="1" applyBorder="1" applyAlignment="1">
      <alignment horizontal="left" vertical="center"/>
    </xf>
    <xf numFmtId="0" fontId="105" fillId="24" borderId="74" xfId="0" applyFont="1" applyFill="1" applyBorder="1" applyAlignment="1">
      <alignment horizontal="center" vertical="center"/>
    </xf>
    <xf numFmtId="0" fontId="105" fillId="24" borderId="75" xfId="0" applyFont="1" applyFill="1" applyBorder="1" applyAlignment="1">
      <alignment horizontal="center" vertical="center"/>
    </xf>
    <xf numFmtId="0" fontId="105" fillId="24" borderId="76" xfId="0" applyFont="1" applyFill="1" applyBorder="1" applyAlignment="1">
      <alignment horizontal="center" vertical="center"/>
    </xf>
    <xf numFmtId="0" fontId="105" fillId="24" borderId="74" xfId="0" applyFont="1" applyFill="1" applyBorder="1" applyAlignment="1">
      <alignment horizontal="center" vertical="center" wrapText="1"/>
    </xf>
    <xf numFmtId="0" fontId="105" fillId="24" borderId="75" xfId="0" applyFont="1" applyFill="1" applyBorder="1" applyAlignment="1">
      <alignment horizontal="center" vertical="center" wrapText="1"/>
    </xf>
    <xf numFmtId="0" fontId="105" fillId="24" borderId="76" xfId="0" applyFont="1" applyFill="1" applyBorder="1" applyAlignment="1">
      <alignment horizontal="center" vertical="center" wrapText="1"/>
    </xf>
    <xf numFmtId="0" fontId="106" fillId="24" borderId="74" xfId="0" applyFont="1" applyFill="1" applyBorder="1" applyAlignment="1">
      <alignment horizontal="center" vertical="center" wrapText="1"/>
    </xf>
    <xf numFmtId="0" fontId="106" fillId="24" borderId="75" xfId="0" applyFont="1" applyFill="1" applyBorder="1" applyAlignment="1">
      <alignment horizontal="center" vertical="center" wrapText="1"/>
    </xf>
    <xf numFmtId="0" fontId="106" fillId="24" borderId="76" xfId="0" applyFont="1" applyFill="1" applyBorder="1" applyAlignment="1">
      <alignment horizontal="center" vertical="center" wrapText="1"/>
    </xf>
    <xf numFmtId="0" fontId="22" fillId="9" borderId="30" xfId="0" applyFont="1" applyFill="1" applyBorder="1" applyAlignment="1">
      <alignment horizontal="center" vertical="center" wrapText="1"/>
    </xf>
    <xf numFmtId="0" fontId="22" fillId="9" borderId="4" xfId="0" applyFont="1" applyFill="1" applyBorder="1" applyAlignment="1">
      <alignment horizontal="center" vertical="center" wrapText="1"/>
    </xf>
    <xf numFmtId="0" fontId="48" fillId="16" borderId="4" xfId="0" applyFont="1" applyFill="1" applyBorder="1" applyAlignment="1">
      <alignment horizontal="center" vertical="center" wrapText="1"/>
    </xf>
    <xf numFmtId="0" fontId="48" fillId="16" borderId="25" xfId="0" applyFont="1" applyFill="1" applyBorder="1" applyAlignment="1">
      <alignment horizontal="center" vertical="center" wrapText="1"/>
    </xf>
    <xf numFmtId="0" fontId="48" fillId="16" borderId="18" xfId="0" applyFont="1" applyFill="1" applyBorder="1" applyAlignment="1">
      <alignment horizontal="center" vertical="center"/>
    </xf>
    <xf numFmtId="0" fontId="48" fillId="16" borderId="20" xfId="0" applyFont="1" applyFill="1" applyBorder="1" applyAlignment="1">
      <alignment horizontal="center" vertical="center"/>
    </xf>
    <xf numFmtId="0" fontId="28" fillId="4" borderId="4" xfId="0" applyFont="1" applyFill="1" applyBorder="1" applyAlignment="1">
      <alignment horizontal="center" vertical="center" wrapText="1"/>
    </xf>
    <xf numFmtId="0" fontId="29" fillId="4" borderId="25" xfId="0" applyFont="1" applyFill="1" applyBorder="1" applyAlignment="1">
      <alignment horizontal="center" vertical="center" wrapText="1"/>
    </xf>
    <xf numFmtId="0" fontId="28" fillId="4" borderId="19" xfId="0" applyFont="1" applyFill="1" applyBorder="1" applyAlignment="1">
      <alignment horizontal="center" vertical="center" wrapText="1"/>
    </xf>
    <xf numFmtId="0" fontId="6" fillId="4" borderId="5" xfId="0" applyFont="1" applyFill="1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14" fillId="2" borderId="0" xfId="0" applyFont="1" applyFill="1" applyAlignment="1">
      <alignment horizontal="center"/>
    </xf>
    <xf numFmtId="0" fontId="19" fillId="5" borderId="0" xfId="0" applyFont="1" applyFill="1" applyAlignment="1">
      <alignment horizontal="center" vertical="center"/>
    </xf>
    <xf numFmtId="0" fontId="0" fillId="2" borderId="18" xfId="0" applyFill="1" applyBorder="1" applyAlignment="1">
      <alignment horizontal="center"/>
    </xf>
    <xf numFmtId="0" fontId="0" fillId="2" borderId="19" xfId="0" applyFill="1" applyBorder="1" applyAlignment="1">
      <alignment horizontal="center"/>
    </xf>
    <xf numFmtId="0" fontId="0" fillId="2" borderId="20" xfId="0" applyFill="1" applyBorder="1" applyAlignment="1">
      <alignment horizontal="center"/>
    </xf>
    <xf numFmtId="0" fontId="0" fillId="0" borderId="36" xfId="0" applyBorder="1" applyAlignment="1">
      <alignment horizontal="center"/>
    </xf>
    <xf numFmtId="0" fontId="111" fillId="12" borderId="80" xfId="3" applyFont="1" applyFill="1" applyBorder="1" applyAlignment="1">
      <alignment horizontal="center"/>
    </xf>
    <xf numFmtId="0" fontId="111" fillId="12" borderId="81" xfId="3" applyFont="1" applyFill="1" applyBorder="1" applyAlignment="1">
      <alignment horizontal="center"/>
    </xf>
    <xf numFmtId="0" fontId="111" fillId="12" borderId="82" xfId="3" applyFont="1" applyFill="1" applyBorder="1" applyAlignment="1">
      <alignment horizontal="center"/>
    </xf>
    <xf numFmtId="0" fontId="111" fillId="12" borderId="83" xfId="3" applyFont="1" applyFill="1" applyBorder="1" applyAlignment="1">
      <alignment horizontal="center"/>
    </xf>
    <xf numFmtId="0" fontId="114" fillId="12" borderId="18" xfId="0" applyFont="1" applyFill="1" applyBorder="1" applyAlignment="1">
      <alignment horizontal="center" vertical="center" wrapText="1"/>
    </xf>
    <xf numFmtId="0" fontId="114" fillId="12" borderId="19" xfId="0" applyFont="1" applyFill="1" applyBorder="1" applyAlignment="1">
      <alignment horizontal="center" vertical="center" wrapText="1"/>
    </xf>
    <xf numFmtId="0" fontId="114" fillId="12" borderId="20" xfId="0" applyFont="1" applyFill="1" applyBorder="1" applyAlignment="1">
      <alignment horizontal="center" vertical="center" wrapText="1"/>
    </xf>
    <xf numFmtId="174" fontId="114" fillId="12" borderId="18" xfId="0" applyNumberFormat="1" applyFont="1" applyFill="1" applyBorder="1" applyAlignment="1">
      <alignment horizontal="center" vertical="center" wrapText="1"/>
    </xf>
    <xf numFmtId="174" fontId="114" fillId="12" borderId="19" xfId="0" applyNumberFormat="1" applyFont="1" applyFill="1" applyBorder="1" applyAlignment="1">
      <alignment horizontal="center" vertical="center" wrapText="1"/>
    </xf>
    <xf numFmtId="174" fontId="114" fillId="12" borderId="20" xfId="0" applyNumberFormat="1" applyFont="1" applyFill="1" applyBorder="1" applyAlignment="1">
      <alignment horizontal="center" vertical="center" wrapText="1"/>
    </xf>
    <xf numFmtId="0" fontId="111" fillId="12" borderId="77" xfId="3" applyFont="1" applyFill="1" applyBorder="1" applyAlignment="1">
      <alignment horizontal="center"/>
    </xf>
    <xf numFmtId="0" fontId="111" fillId="12" borderId="79" xfId="3" applyFont="1" applyFill="1" applyBorder="1" applyAlignment="1">
      <alignment horizontal="center"/>
    </xf>
    <xf numFmtId="0" fontId="111" fillId="12" borderId="96" xfId="3" applyFont="1" applyFill="1" applyBorder="1" applyAlignment="1">
      <alignment horizontal="center"/>
    </xf>
    <xf numFmtId="0" fontId="12" fillId="12" borderId="18" xfId="0" applyFont="1" applyFill="1" applyBorder="1" applyAlignment="1">
      <alignment horizontal="center" vertical="center" wrapText="1"/>
    </xf>
    <xf numFmtId="0" fontId="12" fillId="12" borderId="19" xfId="0" applyFont="1" applyFill="1" applyBorder="1" applyAlignment="1">
      <alignment horizontal="center" vertical="center" wrapText="1"/>
    </xf>
    <xf numFmtId="0" fontId="126" fillId="0" borderId="38" xfId="3" applyFont="1" applyBorder="1" applyAlignment="1">
      <alignment horizontal="left"/>
    </xf>
    <xf numFmtId="0" fontId="126" fillId="0" borderId="34" xfId="3" applyFont="1" applyBorder="1" applyAlignment="1">
      <alignment horizontal="left"/>
    </xf>
    <xf numFmtId="0" fontId="126" fillId="0" borderId="35" xfId="3" applyFont="1" applyBorder="1" applyAlignment="1">
      <alignment horizontal="left"/>
    </xf>
    <xf numFmtId="0" fontId="114" fillId="12" borderId="77" xfId="0" applyFont="1" applyFill="1" applyBorder="1" applyAlignment="1">
      <alignment horizontal="center" vertical="center" wrapText="1"/>
    </xf>
    <xf numFmtId="0" fontId="114" fillId="12" borderId="79" xfId="0" applyFont="1" applyFill="1" applyBorder="1" applyAlignment="1">
      <alignment horizontal="center" vertical="center" wrapText="1"/>
    </xf>
    <xf numFmtId="0" fontId="114" fillId="12" borderId="96" xfId="0" applyFont="1" applyFill="1" applyBorder="1" applyAlignment="1">
      <alignment horizontal="center" vertical="center" wrapText="1"/>
    </xf>
    <xf numFmtId="0" fontId="12" fillId="12" borderId="77" xfId="0" applyFont="1" applyFill="1" applyBorder="1" applyAlignment="1">
      <alignment horizontal="center" vertical="center" wrapText="1"/>
    </xf>
    <xf numFmtId="0" fontId="120" fillId="2" borderId="79" xfId="16" applyFont="1" applyFill="1" applyBorder="1" applyAlignment="1">
      <alignment horizontal="center" vertical="center"/>
    </xf>
    <xf numFmtId="0" fontId="120" fillId="2" borderId="96" xfId="16" applyFont="1" applyFill="1" applyBorder="1" applyAlignment="1">
      <alignment horizontal="center" vertical="center"/>
    </xf>
    <xf numFmtId="0" fontId="12" fillId="12" borderId="79" xfId="0" applyFont="1" applyFill="1" applyBorder="1" applyAlignment="1">
      <alignment horizontal="center" vertical="center" wrapText="1"/>
    </xf>
    <xf numFmtId="0" fontId="26" fillId="2" borderId="0" xfId="0" applyFont="1" applyFill="1" applyAlignment="1">
      <alignment horizontal="center" vertical="center" wrapText="1"/>
    </xf>
    <xf numFmtId="0" fontId="26" fillId="0" borderId="0" xfId="0" applyFont="1" applyAlignment="1">
      <alignment wrapText="1"/>
    </xf>
    <xf numFmtId="0" fontId="0" fillId="0" borderId="0" xfId="0"/>
    <xf numFmtId="0" fontId="14" fillId="0" borderId="0" xfId="0" applyFont="1" applyAlignment="1">
      <alignment horizontal="center"/>
    </xf>
    <xf numFmtId="0" fontId="12" fillId="2" borderId="0" xfId="0" applyFont="1" applyFill="1" applyAlignment="1">
      <alignment horizontal="center"/>
    </xf>
    <xf numFmtId="0" fontId="95" fillId="2" borderId="0" xfId="0" applyFont="1" applyFill="1" applyAlignment="1">
      <alignment horizontal="center" wrapText="1"/>
    </xf>
    <xf numFmtId="0" fontId="37" fillId="5" borderId="0" xfId="0" applyFont="1" applyFill="1" applyAlignment="1">
      <alignment horizontal="center"/>
    </xf>
    <xf numFmtId="0" fontId="16" fillId="2" borderId="0" xfId="0" applyFont="1" applyFill="1" applyAlignment="1">
      <alignment horizontal="center" vertical="center" wrapText="1"/>
    </xf>
    <xf numFmtId="0" fontId="12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vertical="center" wrapText="1"/>
    </xf>
    <xf numFmtId="0" fontId="0" fillId="2" borderId="0" xfId="0" applyFill="1" applyAlignment="1">
      <alignment horizontal="center"/>
    </xf>
    <xf numFmtId="0" fontId="37" fillId="5" borderId="0" xfId="0" applyFont="1" applyFill="1" applyAlignment="1">
      <alignment horizontal="center" vertical="center"/>
    </xf>
    <xf numFmtId="0" fontId="51" fillId="2" borderId="0" xfId="4" applyFill="1" applyAlignment="1">
      <alignment horizontal="center"/>
    </xf>
    <xf numFmtId="0" fontId="143" fillId="12" borderId="0" xfId="0" applyFont="1" applyFill="1" applyAlignment="1">
      <alignment horizontal="center" vertical="center" wrapText="1"/>
    </xf>
    <xf numFmtId="0" fontId="19" fillId="12" borderId="0" xfId="0" applyFont="1" applyFill="1" applyAlignment="1">
      <alignment horizontal="center" vertical="center" wrapText="1"/>
    </xf>
    <xf numFmtId="0" fontId="51" fillId="2" borderId="0" xfId="4" applyFill="1" applyAlignment="1">
      <alignment horizontal="left"/>
    </xf>
    <xf numFmtId="0" fontId="132" fillId="12" borderId="77" xfId="0" applyFont="1" applyFill="1" applyBorder="1" applyAlignment="1">
      <alignment horizontal="center"/>
    </xf>
    <xf numFmtId="0" fontId="132" fillId="12" borderId="79" xfId="0" applyFont="1" applyFill="1" applyBorder="1" applyAlignment="1">
      <alignment horizontal="center"/>
    </xf>
    <xf numFmtId="0" fontId="132" fillId="12" borderId="96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8" fillId="6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43" xfId="0" applyBorder="1" applyAlignment="1">
      <alignment horizontal="center" vertical="center"/>
    </xf>
    <xf numFmtId="0" fontId="8" fillId="6" borderId="44" xfId="0" applyFont="1" applyFill="1" applyBorder="1" applyAlignment="1">
      <alignment horizontal="center" vertical="center"/>
    </xf>
    <xf numFmtId="0" fontId="0" fillId="0" borderId="31" xfId="0" applyBorder="1" applyAlignment="1">
      <alignment horizontal="center" vertical="center"/>
    </xf>
    <xf numFmtId="0" fontId="0" fillId="0" borderId="0" xfId="0" applyAlignment="1">
      <alignment horizontal="center" vertical="center" wrapText="1"/>
    </xf>
  </cellXfs>
  <cellStyles count="36">
    <cellStyle name="Hipervínculo" xfId="4" builtinId="8"/>
    <cellStyle name="Hipervínculo 2" xfId="9" xr:uid="{00000000-0005-0000-0000-000001000000}"/>
    <cellStyle name="Hipervínculo 2 2" xfId="25" xr:uid="{00000000-0005-0000-0000-000002000000}"/>
    <cellStyle name="Hipervínculo 3" xfId="10" xr:uid="{00000000-0005-0000-0000-000003000000}"/>
    <cellStyle name="Hipervínculo 4" xfId="11" xr:uid="{00000000-0005-0000-0000-000004000000}"/>
    <cellStyle name="Hipervínculo 5" xfId="21" xr:uid="{00000000-0005-0000-0000-000005000000}"/>
    <cellStyle name="Hipervínculo 6" xfId="24" xr:uid="{00000000-0005-0000-0000-000006000000}"/>
    <cellStyle name="Normal" xfId="0" builtinId="0"/>
    <cellStyle name="Normal 10" xfId="13" xr:uid="{00000000-0005-0000-0000-000008000000}"/>
    <cellStyle name="Normal 2" xfId="7" xr:uid="{00000000-0005-0000-0000-000009000000}"/>
    <cellStyle name="Normal 2 2" xfId="3" xr:uid="{00000000-0005-0000-0000-00000A000000}"/>
    <cellStyle name="Normal 2 2 2" xfId="5" xr:uid="{00000000-0005-0000-0000-00000B000000}"/>
    <cellStyle name="Normal 2 2 2 2" xfId="16" xr:uid="{00000000-0005-0000-0000-00000C000000}"/>
    <cellStyle name="Normal 2 2 2 2 2" xfId="34" xr:uid="{00000000-0005-0000-0000-00000D000000}"/>
    <cellStyle name="Normal 2 2 3" xfId="23" xr:uid="{00000000-0005-0000-0000-00000E000000}"/>
    <cellStyle name="Normal 2 3" xfId="12" xr:uid="{00000000-0005-0000-0000-00000F000000}"/>
    <cellStyle name="Normal 2 3 2" xfId="17" xr:uid="{00000000-0005-0000-0000-000010000000}"/>
    <cellStyle name="Normal 2 3 3" xfId="30" xr:uid="{00000000-0005-0000-0000-000011000000}"/>
    <cellStyle name="Normal 2 6" xfId="27" xr:uid="{00000000-0005-0000-0000-000012000000}"/>
    <cellStyle name="Normal 3" xfId="31" xr:uid="{00000000-0005-0000-0000-000013000000}"/>
    <cellStyle name="Normal 3 2" xfId="2" xr:uid="{00000000-0005-0000-0000-000014000000}"/>
    <cellStyle name="Normal 3 2 2" xfId="6" xr:uid="{00000000-0005-0000-0000-000015000000}"/>
    <cellStyle name="Normal 3 2 3" xfId="18" xr:uid="{00000000-0005-0000-0000-000016000000}"/>
    <cellStyle name="Normal 3 6" xfId="15" xr:uid="{00000000-0005-0000-0000-000017000000}"/>
    <cellStyle name="Normal 4" xfId="29" xr:uid="{00000000-0005-0000-0000-000018000000}"/>
    <cellStyle name="Normal 4 2" xfId="8" xr:uid="{00000000-0005-0000-0000-000019000000}"/>
    <cellStyle name="Normal 4 3" xfId="33" xr:uid="{00000000-0005-0000-0000-00001A000000}"/>
    <cellStyle name="Normal 6" xfId="19" xr:uid="{00000000-0005-0000-0000-00001B000000}"/>
    <cellStyle name="Normal 6 2" xfId="32" xr:uid="{00000000-0005-0000-0000-00001C000000}"/>
    <cellStyle name="Normal 7 2" xfId="22" xr:uid="{00000000-0005-0000-0000-00001D000000}"/>
    <cellStyle name="Porcentaje" xfId="1" builtinId="5"/>
    <cellStyle name="Porcentaje 2" xfId="14" xr:uid="{00000000-0005-0000-0000-00001F000000}"/>
    <cellStyle name="Porcentaje 2 2" xfId="26" xr:uid="{00000000-0005-0000-0000-000020000000}"/>
    <cellStyle name="Porcentaje 2 3" xfId="28" xr:uid="{00000000-0005-0000-0000-000021000000}"/>
    <cellStyle name="Porcentaje 2 4" xfId="35" xr:uid="{00000000-0005-0000-0000-000022000000}"/>
    <cellStyle name="Porcentaje 4" xfId="20" xr:uid="{00000000-0005-0000-0000-000023000000}"/>
  </cellStyles>
  <dxfs count="58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F3D6DA"/>
      <color rgb="FF8C2633"/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25.xml"/><Relationship Id="rId159" Type="http://schemas.openxmlformats.org/officeDocument/2006/relationships/externalLink" Target="externalLinks/externalLink46.xml"/><Relationship Id="rId170" Type="http://schemas.openxmlformats.org/officeDocument/2006/relationships/externalLink" Target="externalLinks/externalLink57.xml"/><Relationship Id="rId191" Type="http://schemas.openxmlformats.org/officeDocument/2006/relationships/externalLink" Target="externalLinks/externalLink78.xml"/><Relationship Id="rId205" Type="http://schemas.openxmlformats.org/officeDocument/2006/relationships/externalLink" Target="externalLinks/externalLink92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15.xml"/><Relationship Id="rId149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47.xml"/><Relationship Id="rId181" Type="http://schemas.openxmlformats.org/officeDocument/2006/relationships/externalLink" Target="externalLinks/externalLink68.xml"/><Relationship Id="rId216" Type="http://schemas.openxmlformats.org/officeDocument/2006/relationships/externalLink" Target="externalLinks/externalLink10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5.xml"/><Relationship Id="rId139" Type="http://schemas.openxmlformats.org/officeDocument/2006/relationships/externalLink" Target="externalLinks/externalLink26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37.xml"/><Relationship Id="rId171" Type="http://schemas.openxmlformats.org/officeDocument/2006/relationships/externalLink" Target="externalLinks/externalLink58.xml"/><Relationship Id="rId192" Type="http://schemas.openxmlformats.org/officeDocument/2006/relationships/externalLink" Target="externalLinks/externalLink79.xml"/><Relationship Id="rId206" Type="http://schemas.openxmlformats.org/officeDocument/2006/relationships/externalLink" Target="externalLinks/externalLink9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externalLink" Target="externalLinks/externalLink16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27.xml"/><Relationship Id="rId161" Type="http://schemas.openxmlformats.org/officeDocument/2006/relationships/externalLink" Target="externalLinks/externalLink48.xml"/><Relationship Id="rId182" Type="http://schemas.openxmlformats.org/officeDocument/2006/relationships/externalLink" Target="externalLinks/externalLink69.xml"/><Relationship Id="rId217" Type="http://schemas.openxmlformats.org/officeDocument/2006/relationships/externalLink" Target="externalLinks/externalLink104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17.xml"/><Relationship Id="rId151" Type="http://schemas.openxmlformats.org/officeDocument/2006/relationships/externalLink" Target="externalLinks/externalLink38.xml"/><Relationship Id="rId172" Type="http://schemas.openxmlformats.org/officeDocument/2006/relationships/externalLink" Target="externalLinks/externalLink59.xml"/><Relationship Id="rId193" Type="http://schemas.openxmlformats.org/officeDocument/2006/relationships/externalLink" Target="externalLinks/externalLink80.xml"/><Relationship Id="rId207" Type="http://schemas.openxmlformats.org/officeDocument/2006/relationships/externalLink" Target="externalLinks/externalLink94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externalLink" Target="externalLinks/externalLink7.xml"/><Relationship Id="rId141" Type="http://schemas.openxmlformats.org/officeDocument/2006/relationships/externalLink" Target="externalLinks/externalLink2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49.xml"/><Relationship Id="rId183" Type="http://schemas.openxmlformats.org/officeDocument/2006/relationships/externalLink" Target="externalLinks/externalLink70.xml"/><Relationship Id="rId218" Type="http://schemas.openxmlformats.org/officeDocument/2006/relationships/externalLink" Target="externalLinks/externalLink105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externalLink" Target="externalLinks/externalLink18.xml"/><Relationship Id="rId152" Type="http://schemas.openxmlformats.org/officeDocument/2006/relationships/externalLink" Target="externalLinks/externalLink39.xml"/><Relationship Id="rId173" Type="http://schemas.openxmlformats.org/officeDocument/2006/relationships/externalLink" Target="externalLinks/externalLink60.xml"/><Relationship Id="rId194" Type="http://schemas.openxmlformats.org/officeDocument/2006/relationships/externalLink" Target="externalLinks/externalLink81.xml"/><Relationship Id="rId208" Type="http://schemas.openxmlformats.org/officeDocument/2006/relationships/externalLink" Target="externalLinks/externalLink95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8" Type="http://schemas.openxmlformats.org/officeDocument/2006/relationships/worksheet" Target="worksheets/sheet8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8.xml"/><Relationship Id="rId142" Type="http://schemas.openxmlformats.org/officeDocument/2006/relationships/externalLink" Target="externalLinks/externalLink29.xml"/><Relationship Id="rId163" Type="http://schemas.openxmlformats.org/officeDocument/2006/relationships/externalLink" Target="externalLinks/externalLink50.xml"/><Relationship Id="rId184" Type="http://schemas.openxmlformats.org/officeDocument/2006/relationships/externalLink" Target="externalLinks/externalLink71.xml"/><Relationship Id="rId219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0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.xml"/><Relationship Id="rId137" Type="http://schemas.openxmlformats.org/officeDocument/2006/relationships/externalLink" Target="externalLinks/externalLink24.xml"/><Relationship Id="rId158" Type="http://schemas.openxmlformats.org/officeDocument/2006/relationships/externalLink" Target="externalLinks/externalLink4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externalLink" Target="externalLinks/externalLink19.xml"/><Relationship Id="rId153" Type="http://schemas.openxmlformats.org/officeDocument/2006/relationships/externalLink" Target="externalLinks/externalLink40.xml"/><Relationship Id="rId174" Type="http://schemas.openxmlformats.org/officeDocument/2006/relationships/externalLink" Target="externalLinks/externalLink61.xml"/><Relationship Id="rId179" Type="http://schemas.openxmlformats.org/officeDocument/2006/relationships/externalLink" Target="externalLinks/externalLink66.xml"/><Relationship Id="rId195" Type="http://schemas.openxmlformats.org/officeDocument/2006/relationships/externalLink" Target="externalLinks/externalLink82.xml"/><Relationship Id="rId209" Type="http://schemas.openxmlformats.org/officeDocument/2006/relationships/externalLink" Target="externalLinks/externalLink96.xml"/><Relationship Id="rId190" Type="http://schemas.openxmlformats.org/officeDocument/2006/relationships/externalLink" Target="externalLinks/externalLink77.xml"/><Relationship Id="rId204" Type="http://schemas.openxmlformats.org/officeDocument/2006/relationships/externalLink" Target="externalLinks/externalLink91.xml"/><Relationship Id="rId220" Type="http://schemas.openxmlformats.org/officeDocument/2006/relationships/externalLink" Target="externalLinks/externalLink107.xml"/><Relationship Id="rId225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1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9.xml"/><Relationship Id="rId143" Type="http://schemas.openxmlformats.org/officeDocument/2006/relationships/externalLink" Target="externalLinks/externalLink30.xml"/><Relationship Id="rId148" Type="http://schemas.openxmlformats.org/officeDocument/2006/relationships/externalLink" Target="externalLinks/externalLink35.xml"/><Relationship Id="rId164" Type="http://schemas.openxmlformats.org/officeDocument/2006/relationships/externalLink" Target="externalLinks/externalLink51.xml"/><Relationship Id="rId169" Type="http://schemas.openxmlformats.org/officeDocument/2006/relationships/externalLink" Target="externalLinks/externalLink56.xml"/><Relationship Id="rId185" Type="http://schemas.openxmlformats.org/officeDocument/2006/relationships/externalLink" Target="externalLinks/externalLink7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67.xml"/><Relationship Id="rId210" Type="http://schemas.openxmlformats.org/officeDocument/2006/relationships/externalLink" Target="externalLinks/externalLink97.xml"/><Relationship Id="rId215" Type="http://schemas.openxmlformats.org/officeDocument/2006/relationships/externalLink" Target="externalLinks/externalLink102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externalLink" Target="externalLinks/externalLink20.xml"/><Relationship Id="rId154" Type="http://schemas.openxmlformats.org/officeDocument/2006/relationships/externalLink" Target="externalLinks/externalLink41.xml"/><Relationship Id="rId175" Type="http://schemas.openxmlformats.org/officeDocument/2006/relationships/externalLink" Target="externalLinks/externalLink62.xml"/><Relationship Id="rId196" Type="http://schemas.openxmlformats.org/officeDocument/2006/relationships/externalLink" Target="externalLinks/externalLink83.xml"/><Relationship Id="rId200" Type="http://schemas.openxmlformats.org/officeDocument/2006/relationships/externalLink" Target="externalLinks/externalLink87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08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10.xml"/><Relationship Id="rId144" Type="http://schemas.openxmlformats.org/officeDocument/2006/relationships/externalLink" Target="externalLinks/externalLink31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52.xml"/><Relationship Id="rId186" Type="http://schemas.openxmlformats.org/officeDocument/2006/relationships/externalLink" Target="externalLinks/externalLink73.xml"/><Relationship Id="rId211" Type="http://schemas.openxmlformats.org/officeDocument/2006/relationships/externalLink" Target="externalLinks/externalLink98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externalLink" Target="externalLinks/externalLink21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42.xml"/><Relationship Id="rId176" Type="http://schemas.openxmlformats.org/officeDocument/2006/relationships/externalLink" Target="externalLinks/externalLink63.xml"/><Relationship Id="rId197" Type="http://schemas.openxmlformats.org/officeDocument/2006/relationships/externalLink" Target="externalLinks/externalLink84.xml"/><Relationship Id="rId201" Type="http://schemas.openxmlformats.org/officeDocument/2006/relationships/externalLink" Target="externalLinks/externalLink88.xml"/><Relationship Id="rId222" Type="http://schemas.openxmlformats.org/officeDocument/2006/relationships/theme" Target="theme/theme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externalLink" Target="externalLinks/externalLink11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externalLink" Target="externalLinks/externalLink32.xml"/><Relationship Id="rId166" Type="http://schemas.openxmlformats.org/officeDocument/2006/relationships/externalLink" Target="externalLinks/externalLink53.xml"/><Relationship Id="rId187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99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1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externalLink" Target="externalLinks/externalLink22.xml"/><Relationship Id="rId156" Type="http://schemas.openxmlformats.org/officeDocument/2006/relationships/externalLink" Target="externalLinks/externalLink43.xml"/><Relationship Id="rId177" Type="http://schemas.openxmlformats.org/officeDocument/2006/relationships/externalLink" Target="externalLinks/externalLink64.xml"/><Relationship Id="rId198" Type="http://schemas.openxmlformats.org/officeDocument/2006/relationships/externalLink" Target="externalLinks/externalLink85.xml"/><Relationship Id="rId202" Type="http://schemas.openxmlformats.org/officeDocument/2006/relationships/externalLink" Target="externalLinks/externalLink89.xml"/><Relationship Id="rId223" Type="http://schemas.openxmlformats.org/officeDocument/2006/relationships/styles" Target="styles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externalLink" Target="externalLinks/externalLink12.xml"/><Relationship Id="rId146" Type="http://schemas.openxmlformats.org/officeDocument/2006/relationships/externalLink" Target="externalLinks/externalLink33.xml"/><Relationship Id="rId167" Type="http://schemas.openxmlformats.org/officeDocument/2006/relationships/externalLink" Target="externalLinks/externalLink54.xml"/><Relationship Id="rId188" Type="http://schemas.openxmlformats.org/officeDocument/2006/relationships/externalLink" Target="externalLinks/externalLink75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externalLink" Target="externalLinks/externalLink10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2.xml"/><Relationship Id="rId136" Type="http://schemas.openxmlformats.org/officeDocument/2006/relationships/externalLink" Target="externalLinks/externalLink23.xml"/><Relationship Id="rId157" Type="http://schemas.openxmlformats.org/officeDocument/2006/relationships/externalLink" Target="externalLinks/externalLink44.xml"/><Relationship Id="rId178" Type="http://schemas.openxmlformats.org/officeDocument/2006/relationships/externalLink" Target="externalLinks/externalLink6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externalLink" Target="externalLinks/externalLink86.xml"/><Relationship Id="rId203" Type="http://schemas.openxmlformats.org/officeDocument/2006/relationships/externalLink" Target="externalLinks/externalLink90.xml"/><Relationship Id="rId19" Type="http://schemas.openxmlformats.org/officeDocument/2006/relationships/worksheet" Target="worksheets/sheet19.xml"/><Relationship Id="rId224" Type="http://schemas.openxmlformats.org/officeDocument/2006/relationships/sharedStrings" Target="sharedStrings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externalLink" Target="externalLinks/externalLink13.xml"/><Relationship Id="rId147" Type="http://schemas.openxmlformats.org/officeDocument/2006/relationships/externalLink" Target="externalLinks/externalLink34.xml"/><Relationship Id="rId168" Type="http://schemas.openxmlformats.org/officeDocument/2006/relationships/externalLink" Target="externalLinks/externalLink55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externalLink" Target="externalLinks/externalLink76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Relationship Id="rId4" Type="http://schemas.openxmlformats.org/officeDocument/2006/relationships/chartUserShapes" Target="../drawings/drawing12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7.xml"/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6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4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0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22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3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28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7.xml"/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70.xml"/><Relationship Id="rId1" Type="http://schemas.microsoft.com/office/2011/relationships/chartStyle" Target="style70.xml"/><Relationship Id="rId4" Type="http://schemas.openxmlformats.org/officeDocument/2006/relationships/chartUserShapes" Target="../drawings/drawing79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71.xml"/><Relationship Id="rId1" Type="http://schemas.microsoft.com/office/2011/relationships/chartStyle" Target="style71.xml"/><Relationship Id="rId4" Type="http://schemas.openxmlformats.org/officeDocument/2006/relationships/chartUserShapes" Target="../drawings/drawing81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79.xml"/><Relationship Id="rId1" Type="http://schemas.microsoft.com/office/2011/relationships/chartStyle" Target="style79.xml"/><Relationship Id="rId4" Type="http://schemas.openxmlformats.org/officeDocument/2006/relationships/chartUserShapes" Target="../drawings/drawing90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81.xml"/><Relationship Id="rId1" Type="http://schemas.microsoft.com/office/2011/relationships/chartStyle" Target="style81.xml"/><Relationship Id="rId4" Type="http://schemas.openxmlformats.org/officeDocument/2006/relationships/chartUserShapes" Target="../drawings/drawing93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91.xml"/><Relationship Id="rId1" Type="http://schemas.microsoft.com/office/2011/relationships/chartStyle" Target="style91.xml"/><Relationship Id="rId4" Type="http://schemas.openxmlformats.org/officeDocument/2006/relationships/chartUserShapes" Target="../drawings/drawing101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93.xml"/><Relationship Id="rId1" Type="http://schemas.microsoft.com/office/2011/relationships/chartStyle" Target="style93.xml"/><Relationship Id="rId4" Type="http://schemas.openxmlformats.org/officeDocument/2006/relationships/chartUserShapes" Target="../drawings/drawing104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F9-4FD0-ABF2-07315F216FF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F9-4FD0-ABF2-07315F216FF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F9-4FD0-ABF2-07315F216FF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F9-4FD0-ABF2-07315F216FF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F9-4FD0-ABF2-07315F216FF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F9-4FD0-ABF2-07315F216FF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F9-4FD0-ABF2-07315F216FF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0243752"/>
        <c:axId val="600244536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243752"/>
        <c:axId val="600244536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244928"/>
        <c:axId val="600242968"/>
      </c:lineChart>
      <c:catAx>
        <c:axId val="6002437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0244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0244536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0243752"/>
        <c:crosses val="autoZero"/>
        <c:crossBetween val="between"/>
        <c:majorUnit val="1.5"/>
      </c:valAx>
      <c:valAx>
        <c:axId val="60024296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0244928"/>
        <c:crosses val="max"/>
        <c:crossBetween val="between"/>
        <c:majorUnit val="0.5"/>
      </c:valAx>
      <c:catAx>
        <c:axId val="600244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0242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89"/>
            <c:invertIfNegative val="0"/>
            <c:bubble3D val="0"/>
            <c:spPr>
              <a:solidFill>
                <a:schemeClr val="accent2"/>
              </a:solidFill>
              <a:ln>
                <a:solidFill>
                  <a:srgbClr val="F3D1D5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1B5-4DC3-A6B2-91C4F64D27DC}"/>
              </c:ext>
            </c:extLst>
          </c:dPt>
          <c:cat>
            <c:numRef>
              <c:f>'GR5.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B$3:$B$302</c:f>
              <c:numCache>
                <c:formatCode>General</c:formatCode>
                <c:ptCount val="300"/>
                <c:pt idx="289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B5-4DC3-A6B2-91C4F64D2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1533144"/>
        <c:axId val="601528832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5.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G$3:$G$302</c:f>
              <c:numCache>
                <c:formatCode>0.00</c:formatCode>
                <c:ptCount val="300"/>
                <c:pt idx="0">
                  <c:v>-0.9415251528197679</c:v>
                </c:pt>
                <c:pt idx="1">
                  <c:v>-0.42686241482045351</c:v>
                </c:pt>
                <c:pt idx="2">
                  <c:v>-7.0647862207361162E-2</c:v>
                </c:pt>
                <c:pt idx="3">
                  <c:v>-0.11675964615110536</c:v>
                </c:pt>
                <c:pt idx="4">
                  <c:v>-0.4796508760392163</c:v>
                </c:pt>
                <c:pt idx="5">
                  <c:v>-0.84919497149138057</c:v>
                </c:pt>
                <c:pt idx="6">
                  <c:v>-0.95199740549262157</c:v>
                </c:pt>
                <c:pt idx="7">
                  <c:v>-0.95307334674539523</c:v>
                </c:pt>
                <c:pt idx="8">
                  <c:v>-0.97176349805886297</c:v>
                </c:pt>
                <c:pt idx="9">
                  <c:v>-0.76346177273952665</c:v>
                </c:pt>
                <c:pt idx="10">
                  <c:v>-0.85769108369077796</c:v>
                </c:pt>
                <c:pt idx="11">
                  <c:v>-0.5345406337868267</c:v>
                </c:pt>
                <c:pt idx="12">
                  <c:v>-0.25962332409145233</c:v>
                </c:pt>
                <c:pt idx="13">
                  <c:v>-6.2770292154973525E-2</c:v>
                </c:pt>
                <c:pt idx="14">
                  <c:v>-0.40390726275861838</c:v>
                </c:pt>
                <c:pt idx="15">
                  <c:v>-0.30363682387736374</c:v>
                </c:pt>
                <c:pt idx="16">
                  <c:v>-0.38640589398297376</c:v>
                </c:pt>
                <c:pt idx="17">
                  <c:v>-0.41807044927103387</c:v>
                </c:pt>
                <c:pt idx="18">
                  <c:v>-0.65087755779538425</c:v>
                </c:pt>
                <c:pt idx="19">
                  <c:v>-0.46659648821822769</c:v>
                </c:pt>
                <c:pt idx="20">
                  <c:v>-0.33986326908711528</c:v>
                </c:pt>
                <c:pt idx="21">
                  <c:v>-0.13635134605879037</c:v>
                </c:pt>
                <c:pt idx="22">
                  <c:v>-9.4236002726617599E-2</c:v>
                </c:pt>
                <c:pt idx="23">
                  <c:v>-1.9075076617721825E-2</c:v>
                </c:pt>
                <c:pt idx="24">
                  <c:v>-0.48119934191854763</c:v>
                </c:pt>
                <c:pt idx="25">
                  <c:v>-0.37641068412368772</c:v>
                </c:pt>
                <c:pt idx="26">
                  <c:v>-0.2436335765509631</c:v>
                </c:pt>
                <c:pt idx="27">
                  <c:v>9.0757897151095487E-2</c:v>
                </c:pt>
                <c:pt idx="28">
                  <c:v>0.1560879510504235</c:v>
                </c:pt>
                <c:pt idx="29">
                  <c:v>-0.11290499027165353</c:v>
                </c:pt>
                <c:pt idx="30">
                  <c:v>-0.12442596078904988</c:v>
                </c:pt>
                <c:pt idx="31">
                  <c:v>-0.13037140310259326</c:v>
                </c:pt>
                <c:pt idx="32">
                  <c:v>-0.19225844020453278</c:v>
                </c:pt>
                <c:pt idx="33">
                  <c:v>-0.70889739120880979</c:v>
                </c:pt>
                <c:pt idx="34">
                  <c:v>-0.94054784249580148</c:v>
                </c:pt>
                <c:pt idx="35">
                  <c:v>-1.1775781754954582</c:v>
                </c:pt>
                <c:pt idx="36">
                  <c:v>-1.1353799638528048</c:v>
                </c:pt>
                <c:pt idx="37">
                  <c:v>-0.97810068470420153</c:v>
                </c:pt>
                <c:pt idx="38">
                  <c:v>-0.96830862621286828</c:v>
                </c:pt>
                <c:pt idx="39">
                  <c:v>-1.2289054548697251</c:v>
                </c:pt>
                <c:pt idx="40">
                  <c:v>-1.2735845420520626</c:v>
                </c:pt>
                <c:pt idx="41">
                  <c:v>-0.82714343659113687</c:v>
                </c:pt>
                <c:pt idx="42">
                  <c:v>-0.89455200465204066</c:v>
                </c:pt>
                <c:pt idx="43">
                  <c:v>-0.74046898968764951</c:v>
                </c:pt>
                <c:pt idx="44">
                  <c:v>-0.61135537746994972</c:v>
                </c:pt>
                <c:pt idx="45">
                  <c:v>-1.1853759018577323</c:v>
                </c:pt>
                <c:pt idx="46">
                  <c:v>-1.2619732513020985</c:v>
                </c:pt>
                <c:pt idx="47">
                  <c:v>-0.99224215441348318</c:v>
                </c:pt>
                <c:pt idx="48">
                  <c:v>-0.94208634006106218</c:v>
                </c:pt>
                <c:pt idx="49">
                  <c:v>-0.42018268964919681</c:v>
                </c:pt>
                <c:pt idx="50">
                  <c:v>-0.43530617323711301</c:v>
                </c:pt>
                <c:pt idx="51">
                  <c:v>-0.52275312651282202</c:v>
                </c:pt>
                <c:pt idx="52">
                  <c:v>-0.24149962286483553</c:v>
                </c:pt>
                <c:pt idx="53">
                  <c:v>-0.46523721078776709</c:v>
                </c:pt>
                <c:pt idx="54">
                  <c:v>-0.84524703993594119</c:v>
                </c:pt>
                <c:pt idx="55">
                  <c:v>-0.92192460565408285</c:v>
                </c:pt>
                <c:pt idx="56">
                  <c:v>-0.92737956937550892</c:v>
                </c:pt>
                <c:pt idx="57">
                  <c:v>-1.1440034246637789</c:v>
                </c:pt>
                <c:pt idx="58">
                  <c:v>-0.76677083267605273</c:v>
                </c:pt>
                <c:pt idx="59">
                  <c:v>-0.56387688332892083</c:v>
                </c:pt>
                <c:pt idx="60">
                  <c:v>-0.50910056843388318</c:v>
                </c:pt>
                <c:pt idx="61">
                  <c:v>-0.37320202570822347</c:v>
                </c:pt>
                <c:pt idx="62">
                  <c:v>-0.25961855917863652</c:v>
                </c:pt>
                <c:pt idx="63">
                  <c:v>-0.48564888032407233</c:v>
                </c:pt>
                <c:pt idx="64">
                  <c:v>-0.20856415467962489</c:v>
                </c:pt>
                <c:pt idx="65">
                  <c:v>-0.23227928149941812</c:v>
                </c:pt>
                <c:pt idx="66">
                  <c:v>-0.15147730777778246</c:v>
                </c:pt>
                <c:pt idx="67">
                  <c:v>-0.19476075338696008</c:v>
                </c:pt>
                <c:pt idx="68">
                  <c:v>-0.10033634204348349</c:v>
                </c:pt>
                <c:pt idx="69">
                  <c:v>-0.31408792048220269</c:v>
                </c:pt>
                <c:pt idx="70">
                  <c:v>-0.30387355236060248</c:v>
                </c:pt>
                <c:pt idx="71">
                  <c:v>-0.27856456752861269</c:v>
                </c:pt>
                <c:pt idx="72">
                  <c:v>-0.37023507904026121</c:v>
                </c:pt>
                <c:pt idx="73">
                  <c:v>-0.26849035781927272</c:v>
                </c:pt>
                <c:pt idx="74">
                  <c:v>8.2939924307255497E-2</c:v>
                </c:pt>
                <c:pt idx="75">
                  <c:v>0.54827715035871882</c:v>
                </c:pt>
                <c:pt idx="76">
                  <c:v>0.50922715434546262</c:v>
                </c:pt>
                <c:pt idx="77">
                  <c:v>0.48013529252912246</c:v>
                </c:pt>
                <c:pt idx="78">
                  <c:v>-0.32106586420101302</c:v>
                </c:pt>
                <c:pt idx="79">
                  <c:v>0.23635793259471363</c:v>
                </c:pt>
                <c:pt idx="80">
                  <c:v>-1.2939271395626145E-2</c:v>
                </c:pt>
                <c:pt idx="81">
                  <c:v>-0.53696753943566022</c:v>
                </c:pt>
                <c:pt idx="82">
                  <c:v>2.5829393982179948E-2</c:v>
                </c:pt>
                <c:pt idx="83">
                  <c:v>0.18996829707790844</c:v>
                </c:pt>
                <c:pt idx="84">
                  <c:v>-0.11263881574874607</c:v>
                </c:pt>
                <c:pt idx="85">
                  <c:v>-0.23502066288271586</c:v>
                </c:pt>
                <c:pt idx="86">
                  <c:v>-0.30559985377741028</c:v>
                </c:pt>
                <c:pt idx="87">
                  <c:v>-1.3520222206489236</c:v>
                </c:pt>
                <c:pt idx="88">
                  <c:v>-1.0854021394523248</c:v>
                </c:pt>
                <c:pt idx="89">
                  <c:v>-0.95655057124386733</c:v>
                </c:pt>
                <c:pt idx="90">
                  <c:v>-1.0200259869982709</c:v>
                </c:pt>
                <c:pt idx="91">
                  <c:v>-0.76520379162764052</c:v>
                </c:pt>
                <c:pt idx="92">
                  <c:v>-5.7695029186055187E-2</c:v>
                </c:pt>
                <c:pt idx="93">
                  <c:v>-6.963599134093941E-2</c:v>
                </c:pt>
                <c:pt idx="94">
                  <c:v>-0.67867888426149914</c:v>
                </c:pt>
                <c:pt idx="95">
                  <c:v>-0.74235868014731188</c:v>
                </c:pt>
                <c:pt idx="96">
                  <c:v>-0.43255451167047987</c:v>
                </c:pt>
                <c:pt idx="97">
                  <c:v>-0.69116425703533824</c:v>
                </c:pt>
                <c:pt idx="98">
                  <c:v>-0.44672958564184267</c:v>
                </c:pt>
                <c:pt idx="99">
                  <c:v>1.6064162816647867E-2</c:v>
                </c:pt>
                <c:pt idx="100">
                  <c:v>9.1403917946963939E-2</c:v>
                </c:pt>
                <c:pt idx="101">
                  <c:v>6.1769552035075982E-2</c:v>
                </c:pt>
                <c:pt idx="102">
                  <c:v>-0.13584818082240649</c:v>
                </c:pt>
                <c:pt idx="103">
                  <c:v>7.5255538656914783E-2</c:v>
                </c:pt>
                <c:pt idx="104">
                  <c:v>-0.53729262666559852</c:v>
                </c:pt>
                <c:pt idx="105">
                  <c:v>-0.39882261879624914</c:v>
                </c:pt>
                <c:pt idx="106">
                  <c:v>-0.21021811352653436</c:v>
                </c:pt>
                <c:pt idx="107">
                  <c:v>-0.44516945662526958</c:v>
                </c:pt>
                <c:pt idx="108">
                  <c:v>-0.85123695887296624</c:v>
                </c:pt>
                <c:pt idx="109">
                  <c:v>-0.71326031310816873</c:v>
                </c:pt>
                <c:pt idx="110">
                  <c:v>-0.5113874690758462</c:v>
                </c:pt>
                <c:pt idx="111">
                  <c:v>-0.75456325354722931</c:v>
                </c:pt>
                <c:pt idx="112">
                  <c:v>-0.28698942627793161</c:v>
                </c:pt>
                <c:pt idx="113">
                  <c:v>-0.37555751980090568</c:v>
                </c:pt>
                <c:pt idx="114">
                  <c:v>-0.40261263572601064</c:v>
                </c:pt>
                <c:pt idx="115">
                  <c:v>-3.7277196843365702E-2</c:v>
                </c:pt>
                <c:pt idx="116">
                  <c:v>-8.2992888037609527E-2</c:v>
                </c:pt>
                <c:pt idx="117">
                  <c:v>-0.65426967752854592</c:v>
                </c:pt>
                <c:pt idx="118">
                  <c:v>-0.4408212399988497</c:v>
                </c:pt>
                <c:pt idx="119">
                  <c:v>-0.16838381536829883</c:v>
                </c:pt>
                <c:pt idx="120">
                  <c:v>-0.32824503985915982</c:v>
                </c:pt>
                <c:pt idx="121">
                  <c:v>0.4136444848842965</c:v>
                </c:pt>
                <c:pt idx="122">
                  <c:v>0.16767376156961328</c:v>
                </c:pt>
                <c:pt idx="123">
                  <c:v>0.14705774014518283</c:v>
                </c:pt>
                <c:pt idx="124">
                  <c:v>-8.245548372598363E-2</c:v>
                </c:pt>
                <c:pt idx="125">
                  <c:v>0.27222300342794947</c:v>
                </c:pt>
                <c:pt idx="126">
                  <c:v>1.0059514876703519</c:v>
                </c:pt>
                <c:pt idx="127">
                  <c:v>0.25025945701718316</c:v>
                </c:pt>
                <c:pt idx="128">
                  <c:v>-0.5619044170914671</c:v>
                </c:pt>
                <c:pt idx="129">
                  <c:v>-1.0460107530947818</c:v>
                </c:pt>
                <c:pt idx="130">
                  <c:v>-1.5235451673320568</c:v>
                </c:pt>
                <c:pt idx="131">
                  <c:v>-0.61656465805938088</c:v>
                </c:pt>
                <c:pt idx="132">
                  <c:v>-0.42874248549320182</c:v>
                </c:pt>
                <c:pt idx="133">
                  <c:v>-0.62204615414246589</c:v>
                </c:pt>
                <c:pt idx="134">
                  <c:v>-4.8996388006744343E-2</c:v>
                </c:pt>
                <c:pt idx="135">
                  <c:v>0.64116204293935108</c:v>
                </c:pt>
                <c:pt idx="136">
                  <c:v>0.17130600139613311</c:v>
                </c:pt>
                <c:pt idx="137">
                  <c:v>-0.68896818800370774</c:v>
                </c:pt>
                <c:pt idx="138">
                  <c:v>-0.88014862621116841</c:v>
                </c:pt>
                <c:pt idx="139">
                  <c:v>-1.1826402391681716</c:v>
                </c:pt>
                <c:pt idx="140">
                  <c:v>-0.49711665966225704</c:v>
                </c:pt>
                <c:pt idx="141">
                  <c:v>-0.42363833608899404</c:v>
                </c:pt>
                <c:pt idx="142">
                  <c:v>-0.75425763506575849</c:v>
                </c:pt>
                <c:pt idx="143">
                  <c:v>-0.62371256950711651</c:v>
                </c:pt>
                <c:pt idx="144">
                  <c:v>-0.25510757494302855</c:v>
                </c:pt>
                <c:pt idx="145">
                  <c:v>-0.1100382892523207</c:v>
                </c:pt>
                <c:pt idx="146">
                  <c:v>0.41849869103675175</c:v>
                </c:pt>
                <c:pt idx="147">
                  <c:v>0.26883456033465503</c:v>
                </c:pt>
                <c:pt idx="148">
                  <c:v>0.36793855695724037</c:v>
                </c:pt>
                <c:pt idx="149">
                  <c:v>-5.6685855814636463E-2</c:v>
                </c:pt>
                <c:pt idx="150">
                  <c:v>5.5950503849719627E-2</c:v>
                </c:pt>
                <c:pt idx="151">
                  <c:v>0.42777076542711395</c:v>
                </c:pt>
                <c:pt idx="152">
                  <c:v>0.40805876684222558</c:v>
                </c:pt>
                <c:pt idx="153">
                  <c:v>0.74606329080590505</c:v>
                </c:pt>
                <c:pt idx="154">
                  <c:v>0.41958638221234318</c:v>
                </c:pt>
                <c:pt idx="155">
                  <c:v>0.68353708729481122</c:v>
                </c:pt>
                <c:pt idx="156">
                  <c:v>0.81908081837499525</c:v>
                </c:pt>
                <c:pt idx="157">
                  <c:v>0.40242022712571063</c:v>
                </c:pt>
                <c:pt idx="158">
                  <c:v>0.74543427332740086</c:v>
                </c:pt>
                <c:pt idx="159">
                  <c:v>1.5615073488589959</c:v>
                </c:pt>
                <c:pt idx="160">
                  <c:v>0.96528562637425974</c:v>
                </c:pt>
                <c:pt idx="161">
                  <c:v>0.23870165683287661</c:v>
                </c:pt>
                <c:pt idx="162">
                  <c:v>0.29631633954315012</c:v>
                </c:pt>
                <c:pt idx="163">
                  <c:v>-4.3749381151512057E-2</c:v>
                </c:pt>
                <c:pt idx="164">
                  <c:v>-0.56687451798182242</c:v>
                </c:pt>
                <c:pt idx="165">
                  <c:v>-0.38862357886858406</c:v>
                </c:pt>
                <c:pt idx="166">
                  <c:v>0.13421901898810254</c:v>
                </c:pt>
                <c:pt idx="167">
                  <c:v>-6.6097799253767242E-2</c:v>
                </c:pt>
                <c:pt idx="168">
                  <c:v>0.34726101366795009</c:v>
                </c:pt>
                <c:pt idx="169">
                  <c:v>-4.0773993346804559E-2</c:v>
                </c:pt>
                <c:pt idx="170">
                  <c:v>-0.39129962868746498</c:v>
                </c:pt>
                <c:pt idx="171">
                  <c:v>-0.28302782207093091</c:v>
                </c:pt>
                <c:pt idx="172">
                  <c:v>-0.69331782887804305</c:v>
                </c:pt>
                <c:pt idx="173">
                  <c:v>-0.65040631131424553</c:v>
                </c:pt>
                <c:pt idx="174">
                  <c:v>-0.64973390618270255</c:v>
                </c:pt>
                <c:pt idx="175">
                  <c:v>-0.11317015651998755</c:v>
                </c:pt>
                <c:pt idx="176">
                  <c:v>-0.21229994101544436</c:v>
                </c:pt>
                <c:pt idx="177">
                  <c:v>1.8776499019758652E-2</c:v>
                </c:pt>
                <c:pt idx="178">
                  <c:v>-0.33153342003182501</c:v>
                </c:pt>
                <c:pt idx="179">
                  <c:v>-0.13874090542175901</c:v>
                </c:pt>
                <c:pt idx="180">
                  <c:v>-5.4672852935495737E-2</c:v>
                </c:pt>
                <c:pt idx="181">
                  <c:v>-0.40203089811089532</c:v>
                </c:pt>
                <c:pt idx="182">
                  <c:v>-0.54462129678716853</c:v>
                </c:pt>
                <c:pt idx="183">
                  <c:v>-0.72865276734703754</c:v>
                </c:pt>
                <c:pt idx="184">
                  <c:v>-0.81895251325462592</c:v>
                </c:pt>
                <c:pt idx="185">
                  <c:v>-0.60695822731459825</c:v>
                </c:pt>
                <c:pt idx="186">
                  <c:v>-0.66114377245405886</c:v>
                </c:pt>
                <c:pt idx="187">
                  <c:v>-0.52979786237245563</c:v>
                </c:pt>
                <c:pt idx="188">
                  <c:v>-0.27429135556790296</c:v>
                </c:pt>
                <c:pt idx="189">
                  <c:v>-0.14996632688590839</c:v>
                </c:pt>
                <c:pt idx="190">
                  <c:v>-0.61803725063360515</c:v>
                </c:pt>
                <c:pt idx="191">
                  <c:v>-0.45873827257786581</c:v>
                </c:pt>
                <c:pt idx="192">
                  <c:v>-0.62000668358988109</c:v>
                </c:pt>
                <c:pt idx="193">
                  <c:v>-0.24535574086310863</c:v>
                </c:pt>
                <c:pt idx="194">
                  <c:v>-0.57257584981259202</c:v>
                </c:pt>
                <c:pt idx="195">
                  <c:v>-0.80100499596724362</c:v>
                </c:pt>
                <c:pt idx="196">
                  <c:v>-0.74935471277893639</c:v>
                </c:pt>
                <c:pt idx="197">
                  <c:v>-0.63011385416927645</c:v>
                </c:pt>
                <c:pt idx="198">
                  <c:v>-0.78133045557304304</c:v>
                </c:pt>
                <c:pt idx="199">
                  <c:v>-0.61385723160889472</c:v>
                </c:pt>
                <c:pt idx="200">
                  <c:v>-0.78244178278110232</c:v>
                </c:pt>
                <c:pt idx="201">
                  <c:v>-0.56512070994667174</c:v>
                </c:pt>
                <c:pt idx="202">
                  <c:v>-0.95128362787827392</c:v>
                </c:pt>
                <c:pt idx="203">
                  <c:v>-0.36170498268304341</c:v>
                </c:pt>
                <c:pt idx="204">
                  <c:v>-0.50227111805897062</c:v>
                </c:pt>
                <c:pt idx="205">
                  <c:v>-0.31348459165194875</c:v>
                </c:pt>
                <c:pt idx="206">
                  <c:v>-0.39239895845510697</c:v>
                </c:pt>
                <c:pt idx="207">
                  <c:v>-0.26467855992552003</c:v>
                </c:pt>
                <c:pt idx="208">
                  <c:v>-0.52427080867993969</c:v>
                </c:pt>
                <c:pt idx="209">
                  <c:v>-0.81112486044931698</c:v>
                </c:pt>
                <c:pt idx="210">
                  <c:v>-0.38308574431737058</c:v>
                </c:pt>
                <c:pt idx="211">
                  <c:v>-0.66799564343829232</c:v>
                </c:pt>
                <c:pt idx="212">
                  <c:v>-0.39757061976166924</c:v>
                </c:pt>
                <c:pt idx="213">
                  <c:v>-0.20984846055569925</c:v>
                </c:pt>
                <c:pt idx="214">
                  <c:v>-0.63122135405751845</c:v>
                </c:pt>
                <c:pt idx="215">
                  <c:v>-0.57974641176843933</c:v>
                </c:pt>
                <c:pt idx="216">
                  <c:v>-0.73572762277659409</c:v>
                </c:pt>
                <c:pt idx="217">
                  <c:v>-0.69636527973270523</c:v>
                </c:pt>
                <c:pt idx="218">
                  <c:v>-0.59852890626936428</c:v>
                </c:pt>
                <c:pt idx="219">
                  <c:v>-0.19289236734594847</c:v>
                </c:pt>
                <c:pt idx="220">
                  <c:v>-0.70813631453978743</c:v>
                </c:pt>
                <c:pt idx="221">
                  <c:v>-0.2614805615835929</c:v>
                </c:pt>
                <c:pt idx="222">
                  <c:v>-0.16058303525254294</c:v>
                </c:pt>
                <c:pt idx="223">
                  <c:v>0.11370958254377629</c:v>
                </c:pt>
                <c:pt idx="224">
                  <c:v>-0.28521785202998839</c:v>
                </c:pt>
                <c:pt idx="225">
                  <c:v>-3.2441694379875319E-2</c:v>
                </c:pt>
                <c:pt idx="226">
                  <c:v>-0.30141396399012782</c:v>
                </c:pt>
                <c:pt idx="227">
                  <c:v>-0.24961988077098554</c:v>
                </c:pt>
                <c:pt idx="228">
                  <c:v>0.20248744759766565</c:v>
                </c:pt>
                <c:pt idx="229">
                  <c:v>0.23182213661673834</c:v>
                </c:pt>
                <c:pt idx="230">
                  <c:v>0.11922353372536836</c:v>
                </c:pt>
                <c:pt idx="231">
                  <c:v>5.520778364039805E-2</c:v>
                </c:pt>
                <c:pt idx="232">
                  <c:v>-7.72388264559528E-2</c:v>
                </c:pt>
                <c:pt idx="233">
                  <c:v>0.14617304657568211</c:v>
                </c:pt>
                <c:pt idx="234">
                  <c:v>0.16582041948559439</c:v>
                </c:pt>
                <c:pt idx="235">
                  <c:v>0.45574808322132976</c:v>
                </c:pt>
                <c:pt idx="236">
                  <c:v>0.54667920397863501</c:v>
                </c:pt>
                <c:pt idx="237">
                  <c:v>0.80026661088729778</c:v>
                </c:pt>
                <c:pt idx="238">
                  <c:v>0.86793723164658032</c:v>
                </c:pt>
                <c:pt idx="239">
                  <c:v>0.71018837507402299</c:v>
                </c:pt>
                <c:pt idx="240">
                  <c:v>0.60230871372661643</c:v>
                </c:pt>
                <c:pt idx="241">
                  <c:v>0.10564667929435025</c:v>
                </c:pt>
                <c:pt idx="242">
                  <c:v>0.48136356529793661</c:v>
                </c:pt>
                <c:pt idx="243">
                  <c:v>0.57193582188377257</c:v>
                </c:pt>
                <c:pt idx="244">
                  <c:v>0.37548143355572361</c:v>
                </c:pt>
                <c:pt idx="245">
                  <c:v>0.41107430801723643</c:v>
                </c:pt>
                <c:pt idx="246">
                  <c:v>0.42117399539384065</c:v>
                </c:pt>
                <c:pt idx="247">
                  <c:v>0.55572267321272273</c:v>
                </c:pt>
                <c:pt idx="248">
                  <c:v>0.47140149006797799</c:v>
                </c:pt>
                <c:pt idx="249">
                  <c:v>0.53547153335352582</c:v>
                </c:pt>
                <c:pt idx="250">
                  <c:v>0.44454525429304137</c:v>
                </c:pt>
                <c:pt idx="251">
                  <c:v>0.45494450986389628</c:v>
                </c:pt>
                <c:pt idx="252">
                  <c:v>0.54480693876532105</c:v>
                </c:pt>
                <c:pt idx="253">
                  <c:v>0.14060202035237743</c:v>
                </c:pt>
                <c:pt idx="254">
                  <c:v>0.2039331937176688</c:v>
                </c:pt>
                <c:pt idx="255">
                  <c:v>4.1259082429788936E-2</c:v>
                </c:pt>
                <c:pt idx="256">
                  <c:v>-0.64544692682293781</c:v>
                </c:pt>
                <c:pt idx="257">
                  <c:v>-0.46867197449066461</c:v>
                </c:pt>
                <c:pt idx="258">
                  <c:v>-0.44445050436829986</c:v>
                </c:pt>
                <c:pt idx="259">
                  <c:v>-0.3276483855292272</c:v>
                </c:pt>
                <c:pt idx="260">
                  <c:v>0.13738675115213855</c:v>
                </c:pt>
                <c:pt idx="261">
                  <c:v>6.2184874430599918E-2</c:v>
                </c:pt>
                <c:pt idx="262">
                  <c:v>0.12209919257502745</c:v>
                </c:pt>
                <c:pt idx="263">
                  <c:v>8.5199015028398009E-3</c:v>
                </c:pt>
                <c:pt idx="264">
                  <c:v>5.0742137655712734E-2</c:v>
                </c:pt>
                <c:pt idx="265">
                  <c:v>1.1502702076287059</c:v>
                </c:pt>
                <c:pt idx="266">
                  <c:v>2.5232410461316879</c:v>
                </c:pt>
                <c:pt idx="267">
                  <c:v>3.2379908378417088</c:v>
                </c:pt>
                <c:pt idx="268">
                  <c:v>2.7106998328766347</c:v>
                </c:pt>
                <c:pt idx="269">
                  <c:v>2.4343882182974057</c:v>
                </c:pt>
                <c:pt idx="270">
                  <c:v>2.7005402063278852</c:v>
                </c:pt>
                <c:pt idx="271">
                  <c:v>1.2310125677655763</c:v>
                </c:pt>
                <c:pt idx="272">
                  <c:v>0.57433385567928619</c:v>
                </c:pt>
                <c:pt idx="273">
                  <c:v>0.10586868241127194</c:v>
                </c:pt>
                <c:pt idx="274">
                  <c:v>0.70519685422667999</c:v>
                </c:pt>
                <c:pt idx="275">
                  <c:v>1.6277633390844699</c:v>
                </c:pt>
                <c:pt idx="276">
                  <c:v>1.4040371107440208</c:v>
                </c:pt>
                <c:pt idx="277">
                  <c:v>1.87546180388661</c:v>
                </c:pt>
                <c:pt idx="278">
                  <c:v>2.1484906644006987</c:v>
                </c:pt>
                <c:pt idx="279">
                  <c:v>2.4509215337767567</c:v>
                </c:pt>
                <c:pt idx="280">
                  <c:v>2.9190408424777345</c:v>
                </c:pt>
                <c:pt idx="281">
                  <c:v>2.6499168224596321</c:v>
                </c:pt>
                <c:pt idx="282">
                  <c:v>2.9268653706455288</c:v>
                </c:pt>
                <c:pt idx="283">
                  <c:v>3.2378917403864773</c:v>
                </c:pt>
                <c:pt idx="284">
                  <c:v>3.2475947954221716</c:v>
                </c:pt>
                <c:pt idx="285">
                  <c:v>3.8006938206579117</c:v>
                </c:pt>
                <c:pt idx="286">
                  <c:v>4.2337083770336292</c:v>
                </c:pt>
                <c:pt idx="287">
                  <c:v>4.3244566590832418</c:v>
                </c:pt>
                <c:pt idx="288">
                  <c:v>3.6312757462182192</c:v>
                </c:pt>
                <c:pt idx="289">
                  <c:v>2.7460772507438915</c:v>
                </c:pt>
                <c:pt idx="290">
                  <c:v>2.7695622006049314</c:v>
                </c:pt>
                <c:pt idx="291">
                  <c:v>3.3655829259406107</c:v>
                </c:pt>
                <c:pt idx="292">
                  <c:v>2.5618152655905475</c:v>
                </c:pt>
                <c:pt idx="293">
                  <c:v>2.3945538487817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5-4DC3-A6B2-91C4F64D27DC}"/>
            </c:ext>
          </c:extLst>
        </c:ser>
        <c:ser>
          <c:idx val="2"/>
          <c:order val="2"/>
          <c:spPr>
            <a:ln w="19050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5.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C$3:$C$302</c:f>
              <c:numCache>
                <c:formatCode>0</c:formatCode>
                <c:ptCount val="30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5-4DC3-A6B2-91C4F64D27DC}"/>
            </c:ext>
          </c:extLst>
        </c:ser>
        <c:ser>
          <c:idx val="3"/>
          <c:order val="3"/>
          <c:spPr>
            <a:ln w="19050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5.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D$3:$D$302</c:f>
              <c:numCache>
                <c:formatCode>0</c:formatCode>
                <c:ptCount val="300"/>
                <c:pt idx="0">
                  <c:v>-2</c:v>
                </c:pt>
                <c:pt idx="1">
                  <c:v>-2</c:v>
                </c:pt>
                <c:pt idx="2">
                  <c:v>-2</c:v>
                </c:pt>
                <c:pt idx="3">
                  <c:v>-2</c:v>
                </c:pt>
                <c:pt idx="4">
                  <c:v>-2</c:v>
                </c:pt>
                <c:pt idx="5">
                  <c:v>-2</c:v>
                </c:pt>
                <c:pt idx="6">
                  <c:v>-2</c:v>
                </c:pt>
                <c:pt idx="7">
                  <c:v>-2</c:v>
                </c:pt>
                <c:pt idx="8">
                  <c:v>-2</c:v>
                </c:pt>
                <c:pt idx="9">
                  <c:v>-2</c:v>
                </c:pt>
                <c:pt idx="10">
                  <c:v>-2</c:v>
                </c:pt>
                <c:pt idx="11">
                  <c:v>-2</c:v>
                </c:pt>
                <c:pt idx="12">
                  <c:v>-2</c:v>
                </c:pt>
                <c:pt idx="13">
                  <c:v>-2</c:v>
                </c:pt>
                <c:pt idx="14">
                  <c:v>-2</c:v>
                </c:pt>
                <c:pt idx="15">
                  <c:v>-2</c:v>
                </c:pt>
                <c:pt idx="16">
                  <c:v>-2</c:v>
                </c:pt>
                <c:pt idx="17">
                  <c:v>-2</c:v>
                </c:pt>
                <c:pt idx="18">
                  <c:v>-2</c:v>
                </c:pt>
                <c:pt idx="19">
                  <c:v>-2</c:v>
                </c:pt>
                <c:pt idx="20">
                  <c:v>-2</c:v>
                </c:pt>
                <c:pt idx="21">
                  <c:v>-2</c:v>
                </c:pt>
                <c:pt idx="22">
                  <c:v>-2</c:v>
                </c:pt>
                <c:pt idx="23">
                  <c:v>-2</c:v>
                </c:pt>
                <c:pt idx="24">
                  <c:v>-2</c:v>
                </c:pt>
                <c:pt idx="25">
                  <c:v>-2</c:v>
                </c:pt>
                <c:pt idx="26">
                  <c:v>-2</c:v>
                </c:pt>
                <c:pt idx="27">
                  <c:v>-2</c:v>
                </c:pt>
                <c:pt idx="28">
                  <c:v>-2</c:v>
                </c:pt>
                <c:pt idx="29">
                  <c:v>-2</c:v>
                </c:pt>
                <c:pt idx="30">
                  <c:v>-2</c:v>
                </c:pt>
                <c:pt idx="31">
                  <c:v>-2</c:v>
                </c:pt>
                <c:pt idx="32">
                  <c:v>-2</c:v>
                </c:pt>
                <c:pt idx="33">
                  <c:v>-2</c:v>
                </c:pt>
                <c:pt idx="34">
                  <c:v>-2</c:v>
                </c:pt>
                <c:pt idx="35">
                  <c:v>-2</c:v>
                </c:pt>
                <c:pt idx="36">
                  <c:v>-2</c:v>
                </c:pt>
                <c:pt idx="37">
                  <c:v>-2</c:v>
                </c:pt>
                <c:pt idx="38">
                  <c:v>-2</c:v>
                </c:pt>
                <c:pt idx="39">
                  <c:v>-2</c:v>
                </c:pt>
                <c:pt idx="40">
                  <c:v>-2</c:v>
                </c:pt>
                <c:pt idx="41">
                  <c:v>-2</c:v>
                </c:pt>
                <c:pt idx="42">
                  <c:v>-2</c:v>
                </c:pt>
                <c:pt idx="43">
                  <c:v>-2</c:v>
                </c:pt>
                <c:pt idx="44">
                  <c:v>-2</c:v>
                </c:pt>
                <c:pt idx="45">
                  <c:v>-2</c:v>
                </c:pt>
                <c:pt idx="46">
                  <c:v>-2</c:v>
                </c:pt>
                <c:pt idx="47">
                  <c:v>-2</c:v>
                </c:pt>
                <c:pt idx="48">
                  <c:v>-2</c:v>
                </c:pt>
                <c:pt idx="49">
                  <c:v>-2</c:v>
                </c:pt>
                <c:pt idx="50">
                  <c:v>-2</c:v>
                </c:pt>
                <c:pt idx="51">
                  <c:v>-2</c:v>
                </c:pt>
                <c:pt idx="52">
                  <c:v>-2</c:v>
                </c:pt>
                <c:pt idx="53">
                  <c:v>-2</c:v>
                </c:pt>
                <c:pt idx="54">
                  <c:v>-2</c:v>
                </c:pt>
                <c:pt idx="55">
                  <c:v>-2</c:v>
                </c:pt>
                <c:pt idx="56">
                  <c:v>-2</c:v>
                </c:pt>
                <c:pt idx="57">
                  <c:v>-2</c:v>
                </c:pt>
                <c:pt idx="58">
                  <c:v>-2</c:v>
                </c:pt>
                <c:pt idx="59">
                  <c:v>-2</c:v>
                </c:pt>
                <c:pt idx="60">
                  <c:v>-2</c:v>
                </c:pt>
                <c:pt idx="61">
                  <c:v>-2</c:v>
                </c:pt>
                <c:pt idx="62">
                  <c:v>-2</c:v>
                </c:pt>
                <c:pt idx="63">
                  <c:v>-2</c:v>
                </c:pt>
                <c:pt idx="64">
                  <c:v>-2</c:v>
                </c:pt>
                <c:pt idx="65">
                  <c:v>-2</c:v>
                </c:pt>
                <c:pt idx="66">
                  <c:v>-2</c:v>
                </c:pt>
                <c:pt idx="67">
                  <c:v>-2</c:v>
                </c:pt>
                <c:pt idx="68">
                  <c:v>-2</c:v>
                </c:pt>
                <c:pt idx="69">
                  <c:v>-2</c:v>
                </c:pt>
                <c:pt idx="70">
                  <c:v>-2</c:v>
                </c:pt>
                <c:pt idx="71">
                  <c:v>-2</c:v>
                </c:pt>
                <c:pt idx="72">
                  <c:v>-2</c:v>
                </c:pt>
                <c:pt idx="73">
                  <c:v>-2</c:v>
                </c:pt>
                <c:pt idx="74">
                  <c:v>-2</c:v>
                </c:pt>
                <c:pt idx="75">
                  <c:v>-2</c:v>
                </c:pt>
                <c:pt idx="76">
                  <c:v>-2</c:v>
                </c:pt>
                <c:pt idx="77">
                  <c:v>-2</c:v>
                </c:pt>
                <c:pt idx="78">
                  <c:v>-2</c:v>
                </c:pt>
                <c:pt idx="79">
                  <c:v>-2</c:v>
                </c:pt>
                <c:pt idx="80">
                  <c:v>-2</c:v>
                </c:pt>
                <c:pt idx="81">
                  <c:v>-2</c:v>
                </c:pt>
                <c:pt idx="82">
                  <c:v>-2</c:v>
                </c:pt>
                <c:pt idx="83">
                  <c:v>-2</c:v>
                </c:pt>
                <c:pt idx="84">
                  <c:v>-2</c:v>
                </c:pt>
                <c:pt idx="85">
                  <c:v>-2</c:v>
                </c:pt>
                <c:pt idx="86">
                  <c:v>-2</c:v>
                </c:pt>
                <c:pt idx="87">
                  <c:v>-2</c:v>
                </c:pt>
                <c:pt idx="88">
                  <c:v>-2</c:v>
                </c:pt>
                <c:pt idx="89">
                  <c:v>-2</c:v>
                </c:pt>
                <c:pt idx="90">
                  <c:v>-2</c:v>
                </c:pt>
                <c:pt idx="91">
                  <c:v>-2</c:v>
                </c:pt>
                <c:pt idx="92">
                  <c:v>-2</c:v>
                </c:pt>
                <c:pt idx="93">
                  <c:v>-2</c:v>
                </c:pt>
                <c:pt idx="94">
                  <c:v>-2</c:v>
                </c:pt>
                <c:pt idx="95">
                  <c:v>-2</c:v>
                </c:pt>
                <c:pt idx="96">
                  <c:v>-2</c:v>
                </c:pt>
                <c:pt idx="97">
                  <c:v>-2</c:v>
                </c:pt>
                <c:pt idx="98">
                  <c:v>-2</c:v>
                </c:pt>
                <c:pt idx="99">
                  <c:v>-2</c:v>
                </c:pt>
                <c:pt idx="100">
                  <c:v>-2</c:v>
                </c:pt>
                <c:pt idx="101">
                  <c:v>-2</c:v>
                </c:pt>
                <c:pt idx="102">
                  <c:v>-2</c:v>
                </c:pt>
                <c:pt idx="103">
                  <c:v>-2</c:v>
                </c:pt>
                <c:pt idx="104">
                  <c:v>-2</c:v>
                </c:pt>
                <c:pt idx="105">
                  <c:v>-2</c:v>
                </c:pt>
                <c:pt idx="106">
                  <c:v>-2</c:v>
                </c:pt>
                <c:pt idx="107">
                  <c:v>-2</c:v>
                </c:pt>
                <c:pt idx="108">
                  <c:v>-2</c:v>
                </c:pt>
                <c:pt idx="109">
                  <c:v>-2</c:v>
                </c:pt>
                <c:pt idx="110">
                  <c:v>-2</c:v>
                </c:pt>
                <c:pt idx="111">
                  <c:v>-2</c:v>
                </c:pt>
                <c:pt idx="112">
                  <c:v>-2</c:v>
                </c:pt>
                <c:pt idx="113">
                  <c:v>-2</c:v>
                </c:pt>
                <c:pt idx="114">
                  <c:v>-2</c:v>
                </c:pt>
                <c:pt idx="115">
                  <c:v>-2</c:v>
                </c:pt>
                <c:pt idx="116">
                  <c:v>-2</c:v>
                </c:pt>
                <c:pt idx="117">
                  <c:v>-2</c:v>
                </c:pt>
                <c:pt idx="118">
                  <c:v>-2</c:v>
                </c:pt>
                <c:pt idx="119">
                  <c:v>-2</c:v>
                </c:pt>
                <c:pt idx="120">
                  <c:v>-2</c:v>
                </c:pt>
                <c:pt idx="121">
                  <c:v>-2</c:v>
                </c:pt>
                <c:pt idx="122">
                  <c:v>-2</c:v>
                </c:pt>
                <c:pt idx="123">
                  <c:v>-2</c:v>
                </c:pt>
                <c:pt idx="124">
                  <c:v>-2</c:v>
                </c:pt>
                <c:pt idx="125">
                  <c:v>-2</c:v>
                </c:pt>
                <c:pt idx="126">
                  <c:v>-2</c:v>
                </c:pt>
                <c:pt idx="127">
                  <c:v>-2</c:v>
                </c:pt>
                <c:pt idx="128">
                  <c:v>-2</c:v>
                </c:pt>
                <c:pt idx="129">
                  <c:v>-2</c:v>
                </c:pt>
                <c:pt idx="130">
                  <c:v>-2</c:v>
                </c:pt>
                <c:pt idx="131">
                  <c:v>-2</c:v>
                </c:pt>
                <c:pt idx="132">
                  <c:v>-2</c:v>
                </c:pt>
                <c:pt idx="133">
                  <c:v>-2</c:v>
                </c:pt>
                <c:pt idx="134">
                  <c:v>-2</c:v>
                </c:pt>
                <c:pt idx="135">
                  <c:v>-2</c:v>
                </c:pt>
                <c:pt idx="136">
                  <c:v>-2</c:v>
                </c:pt>
                <c:pt idx="137">
                  <c:v>-2</c:v>
                </c:pt>
                <c:pt idx="138">
                  <c:v>-2</c:v>
                </c:pt>
                <c:pt idx="139">
                  <c:v>-2</c:v>
                </c:pt>
                <c:pt idx="140">
                  <c:v>-2</c:v>
                </c:pt>
                <c:pt idx="141">
                  <c:v>-2</c:v>
                </c:pt>
                <c:pt idx="142">
                  <c:v>-2</c:v>
                </c:pt>
                <c:pt idx="143">
                  <c:v>-2</c:v>
                </c:pt>
                <c:pt idx="144">
                  <c:v>-2</c:v>
                </c:pt>
                <c:pt idx="145">
                  <c:v>-2</c:v>
                </c:pt>
                <c:pt idx="146">
                  <c:v>-2</c:v>
                </c:pt>
                <c:pt idx="147">
                  <c:v>-2</c:v>
                </c:pt>
                <c:pt idx="148">
                  <c:v>-2</c:v>
                </c:pt>
                <c:pt idx="149">
                  <c:v>-2</c:v>
                </c:pt>
                <c:pt idx="150">
                  <c:v>-2</c:v>
                </c:pt>
                <c:pt idx="151">
                  <c:v>-2</c:v>
                </c:pt>
                <c:pt idx="152">
                  <c:v>-2</c:v>
                </c:pt>
                <c:pt idx="153">
                  <c:v>-2</c:v>
                </c:pt>
                <c:pt idx="154">
                  <c:v>-2</c:v>
                </c:pt>
                <c:pt idx="155">
                  <c:v>-2</c:v>
                </c:pt>
                <c:pt idx="156">
                  <c:v>-2</c:v>
                </c:pt>
                <c:pt idx="157">
                  <c:v>-2</c:v>
                </c:pt>
                <c:pt idx="158">
                  <c:v>-2</c:v>
                </c:pt>
                <c:pt idx="159">
                  <c:v>-2</c:v>
                </c:pt>
                <c:pt idx="160">
                  <c:v>-2</c:v>
                </c:pt>
                <c:pt idx="161">
                  <c:v>-2</c:v>
                </c:pt>
                <c:pt idx="162">
                  <c:v>-2</c:v>
                </c:pt>
                <c:pt idx="163">
                  <c:v>-2</c:v>
                </c:pt>
                <c:pt idx="164">
                  <c:v>-2</c:v>
                </c:pt>
                <c:pt idx="165">
                  <c:v>-2</c:v>
                </c:pt>
                <c:pt idx="166">
                  <c:v>-2</c:v>
                </c:pt>
                <c:pt idx="167">
                  <c:v>-2</c:v>
                </c:pt>
                <c:pt idx="168">
                  <c:v>-2</c:v>
                </c:pt>
                <c:pt idx="169">
                  <c:v>-2</c:v>
                </c:pt>
                <c:pt idx="170">
                  <c:v>-2</c:v>
                </c:pt>
                <c:pt idx="171">
                  <c:v>-2</c:v>
                </c:pt>
                <c:pt idx="172">
                  <c:v>-2</c:v>
                </c:pt>
                <c:pt idx="173">
                  <c:v>-2</c:v>
                </c:pt>
                <c:pt idx="174">
                  <c:v>-2</c:v>
                </c:pt>
                <c:pt idx="175">
                  <c:v>-2</c:v>
                </c:pt>
                <c:pt idx="176">
                  <c:v>-2</c:v>
                </c:pt>
                <c:pt idx="177">
                  <c:v>-2</c:v>
                </c:pt>
                <c:pt idx="178">
                  <c:v>-2</c:v>
                </c:pt>
                <c:pt idx="179">
                  <c:v>-2</c:v>
                </c:pt>
                <c:pt idx="180">
                  <c:v>-2</c:v>
                </c:pt>
                <c:pt idx="181">
                  <c:v>-2</c:v>
                </c:pt>
                <c:pt idx="182">
                  <c:v>-2</c:v>
                </c:pt>
                <c:pt idx="183">
                  <c:v>-2</c:v>
                </c:pt>
                <c:pt idx="184">
                  <c:v>-2</c:v>
                </c:pt>
                <c:pt idx="185">
                  <c:v>-2</c:v>
                </c:pt>
                <c:pt idx="186">
                  <c:v>-2</c:v>
                </c:pt>
                <c:pt idx="187">
                  <c:v>-2</c:v>
                </c:pt>
                <c:pt idx="188">
                  <c:v>-2</c:v>
                </c:pt>
                <c:pt idx="189">
                  <c:v>-2</c:v>
                </c:pt>
                <c:pt idx="190">
                  <c:v>-2</c:v>
                </c:pt>
                <c:pt idx="191">
                  <c:v>-2</c:v>
                </c:pt>
                <c:pt idx="192">
                  <c:v>-2</c:v>
                </c:pt>
                <c:pt idx="193">
                  <c:v>-2</c:v>
                </c:pt>
                <c:pt idx="194">
                  <c:v>-2</c:v>
                </c:pt>
                <c:pt idx="195">
                  <c:v>-2</c:v>
                </c:pt>
                <c:pt idx="196">
                  <c:v>-2</c:v>
                </c:pt>
                <c:pt idx="197">
                  <c:v>-2</c:v>
                </c:pt>
                <c:pt idx="198">
                  <c:v>-2</c:v>
                </c:pt>
                <c:pt idx="199">
                  <c:v>-2</c:v>
                </c:pt>
                <c:pt idx="200">
                  <c:v>-2</c:v>
                </c:pt>
                <c:pt idx="201">
                  <c:v>-2</c:v>
                </c:pt>
                <c:pt idx="202">
                  <c:v>-2</c:v>
                </c:pt>
                <c:pt idx="203">
                  <c:v>-2</c:v>
                </c:pt>
                <c:pt idx="204">
                  <c:v>-2</c:v>
                </c:pt>
                <c:pt idx="205">
                  <c:v>-2</c:v>
                </c:pt>
                <c:pt idx="206">
                  <c:v>-2</c:v>
                </c:pt>
                <c:pt idx="207">
                  <c:v>-2</c:v>
                </c:pt>
                <c:pt idx="208">
                  <c:v>-2</c:v>
                </c:pt>
                <c:pt idx="209">
                  <c:v>-2</c:v>
                </c:pt>
                <c:pt idx="210">
                  <c:v>-2</c:v>
                </c:pt>
                <c:pt idx="211">
                  <c:v>-2</c:v>
                </c:pt>
                <c:pt idx="212">
                  <c:v>-2</c:v>
                </c:pt>
                <c:pt idx="213">
                  <c:v>-2</c:v>
                </c:pt>
                <c:pt idx="214">
                  <c:v>-2</c:v>
                </c:pt>
                <c:pt idx="215">
                  <c:v>-2</c:v>
                </c:pt>
                <c:pt idx="216">
                  <c:v>-2</c:v>
                </c:pt>
                <c:pt idx="217">
                  <c:v>-2</c:v>
                </c:pt>
                <c:pt idx="218">
                  <c:v>-2</c:v>
                </c:pt>
                <c:pt idx="219">
                  <c:v>-2</c:v>
                </c:pt>
                <c:pt idx="220">
                  <c:v>-2</c:v>
                </c:pt>
                <c:pt idx="221">
                  <c:v>-2</c:v>
                </c:pt>
                <c:pt idx="222">
                  <c:v>-2</c:v>
                </c:pt>
                <c:pt idx="223">
                  <c:v>-2</c:v>
                </c:pt>
                <c:pt idx="224">
                  <c:v>-2</c:v>
                </c:pt>
                <c:pt idx="225">
                  <c:v>-2</c:v>
                </c:pt>
                <c:pt idx="226">
                  <c:v>-2</c:v>
                </c:pt>
                <c:pt idx="227">
                  <c:v>-2</c:v>
                </c:pt>
                <c:pt idx="228">
                  <c:v>-2</c:v>
                </c:pt>
                <c:pt idx="229">
                  <c:v>-2</c:v>
                </c:pt>
                <c:pt idx="230">
                  <c:v>-2</c:v>
                </c:pt>
                <c:pt idx="231">
                  <c:v>-2</c:v>
                </c:pt>
                <c:pt idx="232">
                  <c:v>-2</c:v>
                </c:pt>
                <c:pt idx="233">
                  <c:v>-2</c:v>
                </c:pt>
                <c:pt idx="234">
                  <c:v>-2</c:v>
                </c:pt>
                <c:pt idx="235">
                  <c:v>-2</c:v>
                </c:pt>
                <c:pt idx="236">
                  <c:v>-2</c:v>
                </c:pt>
                <c:pt idx="237">
                  <c:v>-2</c:v>
                </c:pt>
                <c:pt idx="238">
                  <c:v>-2</c:v>
                </c:pt>
                <c:pt idx="239">
                  <c:v>-2</c:v>
                </c:pt>
                <c:pt idx="240">
                  <c:v>-2</c:v>
                </c:pt>
                <c:pt idx="241">
                  <c:v>-2</c:v>
                </c:pt>
                <c:pt idx="242">
                  <c:v>-2</c:v>
                </c:pt>
                <c:pt idx="243">
                  <c:v>-2</c:v>
                </c:pt>
                <c:pt idx="244">
                  <c:v>-2</c:v>
                </c:pt>
                <c:pt idx="245">
                  <c:v>-2</c:v>
                </c:pt>
                <c:pt idx="246">
                  <c:v>-2</c:v>
                </c:pt>
                <c:pt idx="247">
                  <c:v>-2</c:v>
                </c:pt>
                <c:pt idx="248">
                  <c:v>-2</c:v>
                </c:pt>
                <c:pt idx="249">
                  <c:v>-2</c:v>
                </c:pt>
                <c:pt idx="250">
                  <c:v>-2</c:v>
                </c:pt>
                <c:pt idx="251">
                  <c:v>-2</c:v>
                </c:pt>
                <c:pt idx="252">
                  <c:v>-2</c:v>
                </c:pt>
                <c:pt idx="253">
                  <c:v>-2</c:v>
                </c:pt>
                <c:pt idx="254">
                  <c:v>-2</c:v>
                </c:pt>
                <c:pt idx="255">
                  <c:v>-2</c:v>
                </c:pt>
                <c:pt idx="256">
                  <c:v>-2</c:v>
                </c:pt>
                <c:pt idx="257">
                  <c:v>-2</c:v>
                </c:pt>
                <c:pt idx="258">
                  <c:v>-2</c:v>
                </c:pt>
                <c:pt idx="259">
                  <c:v>-2</c:v>
                </c:pt>
                <c:pt idx="260">
                  <c:v>-2</c:v>
                </c:pt>
                <c:pt idx="261">
                  <c:v>-2</c:v>
                </c:pt>
                <c:pt idx="262">
                  <c:v>-2</c:v>
                </c:pt>
                <c:pt idx="263">
                  <c:v>-2</c:v>
                </c:pt>
                <c:pt idx="264">
                  <c:v>-2</c:v>
                </c:pt>
                <c:pt idx="265">
                  <c:v>-2</c:v>
                </c:pt>
                <c:pt idx="266">
                  <c:v>-2</c:v>
                </c:pt>
                <c:pt idx="267">
                  <c:v>-2</c:v>
                </c:pt>
                <c:pt idx="268">
                  <c:v>-2</c:v>
                </c:pt>
                <c:pt idx="269">
                  <c:v>-2</c:v>
                </c:pt>
                <c:pt idx="270">
                  <c:v>-2</c:v>
                </c:pt>
                <c:pt idx="271">
                  <c:v>-2</c:v>
                </c:pt>
                <c:pt idx="272">
                  <c:v>-2</c:v>
                </c:pt>
                <c:pt idx="273">
                  <c:v>-2</c:v>
                </c:pt>
                <c:pt idx="274">
                  <c:v>-2</c:v>
                </c:pt>
                <c:pt idx="275">
                  <c:v>-2</c:v>
                </c:pt>
                <c:pt idx="276">
                  <c:v>-2</c:v>
                </c:pt>
                <c:pt idx="277">
                  <c:v>-2</c:v>
                </c:pt>
                <c:pt idx="278">
                  <c:v>-2</c:v>
                </c:pt>
                <c:pt idx="279">
                  <c:v>-2</c:v>
                </c:pt>
                <c:pt idx="280">
                  <c:v>-2</c:v>
                </c:pt>
                <c:pt idx="281">
                  <c:v>-2</c:v>
                </c:pt>
                <c:pt idx="282">
                  <c:v>-2</c:v>
                </c:pt>
                <c:pt idx="283">
                  <c:v>-2</c:v>
                </c:pt>
                <c:pt idx="284">
                  <c:v>-2</c:v>
                </c:pt>
                <c:pt idx="285">
                  <c:v>-2</c:v>
                </c:pt>
                <c:pt idx="286">
                  <c:v>-2</c:v>
                </c:pt>
                <c:pt idx="287">
                  <c:v>-2</c:v>
                </c:pt>
                <c:pt idx="288">
                  <c:v>-2</c:v>
                </c:pt>
                <c:pt idx="289">
                  <c:v>-2</c:v>
                </c:pt>
                <c:pt idx="290">
                  <c:v>-2</c:v>
                </c:pt>
                <c:pt idx="291">
                  <c:v>-2</c:v>
                </c:pt>
                <c:pt idx="292">
                  <c:v>-2</c:v>
                </c:pt>
                <c:pt idx="293">
                  <c:v>-2</c:v>
                </c:pt>
                <c:pt idx="294">
                  <c:v>-2</c:v>
                </c:pt>
                <c:pt idx="295">
                  <c:v>-2</c:v>
                </c:pt>
                <c:pt idx="296">
                  <c:v>-2</c:v>
                </c:pt>
                <c:pt idx="297">
                  <c:v>-2</c:v>
                </c:pt>
                <c:pt idx="298">
                  <c:v>-2</c:v>
                </c:pt>
                <c:pt idx="299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B5-4DC3-A6B2-91C4F64D27DC}"/>
            </c:ext>
          </c:extLst>
        </c:ser>
        <c:ser>
          <c:idx val="4"/>
          <c:order val="4"/>
          <c:spPr>
            <a:ln w="12700" cap="rnd">
              <a:solidFill>
                <a:srgbClr val="F3D1D5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.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E$3:$E$302</c:f>
              <c:numCache>
                <c:formatCode>0</c:formatCode>
                <c:ptCount val="300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B5-4DC3-A6B2-91C4F64D27DC}"/>
            </c:ext>
          </c:extLst>
        </c:ser>
        <c:ser>
          <c:idx val="5"/>
          <c:order val="5"/>
          <c:spPr>
            <a:ln w="12700" cap="rnd">
              <a:solidFill>
                <a:srgbClr val="F3D1D5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.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.'!$F$3:$F$302</c:f>
              <c:numCache>
                <c:formatCode>0</c:formatCode>
                <c:ptCount val="300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  <c:pt idx="26">
                  <c:v>-3</c:v>
                </c:pt>
                <c:pt idx="27">
                  <c:v>-3</c:v>
                </c:pt>
                <c:pt idx="28">
                  <c:v>-3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3</c:v>
                </c:pt>
                <c:pt idx="33">
                  <c:v>-3</c:v>
                </c:pt>
                <c:pt idx="34">
                  <c:v>-3</c:v>
                </c:pt>
                <c:pt idx="35">
                  <c:v>-3</c:v>
                </c:pt>
                <c:pt idx="36">
                  <c:v>-3</c:v>
                </c:pt>
                <c:pt idx="37">
                  <c:v>-3</c:v>
                </c:pt>
                <c:pt idx="38">
                  <c:v>-3</c:v>
                </c:pt>
                <c:pt idx="39">
                  <c:v>-3</c:v>
                </c:pt>
                <c:pt idx="40">
                  <c:v>-3</c:v>
                </c:pt>
                <c:pt idx="41">
                  <c:v>-3</c:v>
                </c:pt>
                <c:pt idx="42">
                  <c:v>-3</c:v>
                </c:pt>
                <c:pt idx="43">
                  <c:v>-3</c:v>
                </c:pt>
                <c:pt idx="44">
                  <c:v>-3</c:v>
                </c:pt>
                <c:pt idx="45">
                  <c:v>-3</c:v>
                </c:pt>
                <c:pt idx="46">
                  <c:v>-3</c:v>
                </c:pt>
                <c:pt idx="47">
                  <c:v>-3</c:v>
                </c:pt>
                <c:pt idx="48">
                  <c:v>-3</c:v>
                </c:pt>
                <c:pt idx="49">
                  <c:v>-3</c:v>
                </c:pt>
                <c:pt idx="50">
                  <c:v>-3</c:v>
                </c:pt>
                <c:pt idx="51">
                  <c:v>-3</c:v>
                </c:pt>
                <c:pt idx="52">
                  <c:v>-3</c:v>
                </c:pt>
                <c:pt idx="53">
                  <c:v>-3</c:v>
                </c:pt>
                <c:pt idx="54">
                  <c:v>-3</c:v>
                </c:pt>
                <c:pt idx="55">
                  <c:v>-3</c:v>
                </c:pt>
                <c:pt idx="56">
                  <c:v>-3</c:v>
                </c:pt>
                <c:pt idx="57">
                  <c:v>-3</c:v>
                </c:pt>
                <c:pt idx="58">
                  <c:v>-3</c:v>
                </c:pt>
                <c:pt idx="59">
                  <c:v>-3</c:v>
                </c:pt>
                <c:pt idx="60">
                  <c:v>-3</c:v>
                </c:pt>
                <c:pt idx="61">
                  <c:v>-3</c:v>
                </c:pt>
                <c:pt idx="62">
                  <c:v>-3</c:v>
                </c:pt>
                <c:pt idx="63">
                  <c:v>-3</c:v>
                </c:pt>
                <c:pt idx="64">
                  <c:v>-3</c:v>
                </c:pt>
                <c:pt idx="65">
                  <c:v>-3</c:v>
                </c:pt>
                <c:pt idx="66">
                  <c:v>-3</c:v>
                </c:pt>
                <c:pt idx="67">
                  <c:v>-3</c:v>
                </c:pt>
                <c:pt idx="68">
                  <c:v>-3</c:v>
                </c:pt>
                <c:pt idx="69">
                  <c:v>-3</c:v>
                </c:pt>
                <c:pt idx="70">
                  <c:v>-3</c:v>
                </c:pt>
                <c:pt idx="71">
                  <c:v>-3</c:v>
                </c:pt>
                <c:pt idx="72">
                  <c:v>-3</c:v>
                </c:pt>
                <c:pt idx="73">
                  <c:v>-3</c:v>
                </c:pt>
                <c:pt idx="74">
                  <c:v>-3</c:v>
                </c:pt>
                <c:pt idx="75">
                  <c:v>-3</c:v>
                </c:pt>
                <c:pt idx="76">
                  <c:v>-3</c:v>
                </c:pt>
                <c:pt idx="77">
                  <c:v>-3</c:v>
                </c:pt>
                <c:pt idx="78">
                  <c:v>-3</c:v>
                </c:pt>
                <c:pt idx="79">
                  <c:v>-3</c:v>
                </c:pt>
                <c:pt idx="80">
                  <c:v>-3</c:v>
                </c:pt>
                <c:pt idx="81">
                  <c:v>-3</c:v>
                </c:pt>
                <c:pt idx="82">
                  <c:v>-3</c:v>
                </c:pt>
                <c:pt idx="83">
                  <c:v>-3</c:v>
                </c:pt>
                <c:pt idx="84">
                  <c:v>-3</c:v>
                </c:pt>
                <c:pt idx="85">
                  <c:v>-3</c:v>
                </c:pt>
                <c:pt idx="86">
                  <c:v>-3</c:v>
                </c:pt>
                <c:pt idx="87">
                  <c:v>-3</c:v>
                </c:pt>
                <c:pt idx="88">
                  <c:v>-3</c:v>
                </c:pt>
                <c:pt idx="89">
                  <c:v>-3</c:v>
                </c:pt>
                <c:pt idx="90">
                  <c:v>-3</c:v>
                </c:pt>
                <c:pt idx="91">
                  <c:v>-3</c:v>
                </c:pt>
                <c:pt idx="92">
                  <c:v>-3</c:v>
                </c:pt>
                <c:pt idx="93">
                  <c:v>-3</c:v>
                </c:pt>
                <c:pt idx="94">
                  <c:v>-3</c:v>
                </c:pt>
                <c:pt idx="95">
                  <c:v>-3</c:v>
                </c:pt>
                <c:pt idx="96">
                  <c:v>-3</c:v>
                </c:pt>
                <c:pt idx="97">
                  <c:v>-3</c:v>
                </c:pt>
                <c:pt idx="98">
                  <c:v>-3</c:v>
                </c:pt>
                <c:pt idx="99">
                  <c:v>-3</c:v>
                </c:pt>
                <c:pt idx="100">
                  <c:v>-3</c:v>
                </c:pt>
                <c:pt idx="101">
                  <c:v>-3</c:v>
                </c:pt>
                <c:pt idx="102">
                  <c:v>-3</c:v>
                </c:pt>
                <c:pt idx="103">
                  <c:v>-3</c:v>
                </c:pt>
                <c:pt idx="104">
                  <c:v>-3</c:v>
                </c:pt>
                <c:pt idx="105">
                  <c:v>-3</c:v>
                </c:pt>
                <c:pt idx="106">
                  <c:v>-3</c:v>
                </c:pt>
                <c:pt idx="107">
                  <c:v>-3</c:v>
                </c:pt>
                <c:pt idx="108">
                  <c:v>-3</c:v>
                </c:pt>
                <c:pt idx="109">
                  <c:v>-3</c:v>
                </c:pt>
                <c:pt idx="110">
                  <c:v>-3</c:v>
                </c:pt>
                <c:pt idx="111">
                  <c:v>-3</c:v>
                </c:pt>
                <c:pt idx="112">
                  <c:v>-3</c:v>
                </c:pt>
                <c:pt idx="113">
                  <c:v>-3</c:v>
                </c:pt>
                <c:pt idx="114">
                  <c:v>-3</c:v>
                </c:pt>
                <c:pt idx="115">
                  <c:v>-3</c:v>
                </c:pt>
                <c:pt idx="116">
                  <c:v>-3</c:v>
                </c:pt>
                <c:pt idx="117">
                  <c:v>-3</c:v>
                </c:pt>
                <c:pt idx="118">
                  <c:v>-3</c:v>
                </c:pt>
                <c:pt idx="119">
                  <c:v>-3</c:v>
                </c:pt>
                <c:pt idx="120">
                  <c:v>-3</c:v>
                </c:pt>
                <c:pt idx="121">
                  <c:v>-3</c:v>
                </c:pt>
                <c:pt idx="122">
                  <c:v>-3</c:v>
                </c:pt>
                <c:pt idx="123">
                  <c:v>-3</c:v>
                </c:pt>
                <c:pt idx="124">
                  <c:v>-3</c:v>
                </c:pt>
                <c:pt idx="125">
                  <c:v>-3</c:v>
                </c:pt>
                <c:pt idx="126">
                  <c:v>-3</c:v>
                </c:pt>
                <c:pt idx="127">
                  <c:v>-3</c:v>
                </c:pt>
                <c:pt idx="128">
                  <c:v>-3</c:v>
                </c:pt>
                <c:pt idx="129">
                  <c:v>-3</c:v>
                </c:pt>
                <c:pt idx="130">
                  <c:v>-3</c:v>
                </c:pt>
                <c:pt idx="131">
                  <c:v>-3</c:v>
                </c:pt>
                <c:pt idx="132">
                  <c:v>-3</c:v>
                </c:pt>
                <c:pt idx="133">
                  <c:v>-3</c:v>
                </c:pt>
                <c:pt idx="134">
                  <c:v>-3</c:v>
                </c:pt>
                <c:pt idx="135">
                  <c:v>-3</c:v>
                </c:pt>
                <c:pt idx="136">
                  <c:v>-3</c:v>
                </c:pt>
                <c:pt idx="137">
                  <c:v>-3</c:v>
                </c:pt>
                <c:pt idx="138">
                  <c:v>-3</c:v>
                </c:pt>
                <c:pt idx="139">
                  <c:v>-3</c:v>
                </c:pt>
                <c:pt idx="140">
                  <c:v>-3</c:v>
                </c:pt>
                <c:pt idx="141">
                  <c:v>-3</c:v>
                </c:pt>
                <c:pt idx="142">
                  <c:v>-3</c:v>
                </c:pt>
                <c:pt idx="143">
                  <c:v>-3</c:v>
                </c:pt>
                <c:pt idx="144">
                  <c:v>-3</c:v>
                </c:pt>
                <c:pt idx="145">
                  <c:v>-3</c:v>
                </c:pt>
                <c:pt idx="146">
                  <c:v>-3</c:v>
                </c:pt>
                <c:pt idx="147">
                  <c:v>-3</c:v>
                </c:pt>
                <c:pt idx="148">
                  <c:v>-3</c:v>
                </c:pt>
                <c:pt idx="149">
                  <c:v>-3</c:v>
                </c:pt>
                <c:pt idx="150">
                  <c:v>-3</c:v>
                </c:pt>
                <c:pt idx="151">
                  <c:v>-3</c:v>
                </c:pt>
                <c:pt idx="152">
                  <c:v>-3</c:v>
                </c:pt>
                <c:pt idx="153">
                  <c:v>-3</c:v>
                </c:pt>
                <c:pt idx="154">
                  <c:v>-3</c:v>
                </c:pt>
                <c:pt idx="155">
                  <c:v>-3</c:v>
                </c:pt>
                <c:pt idx="156">
                  <c:v>-3</c:v>
                </c:pt>
                <c:pt idx="157">
                  <c:v>-3</c:v>
                </c:pt>
                <c:pt idx="158">
                  <c:v>-3</c:v>
                </c:pt>
                <c:pt idx="159">
                  <c:v>-3</c:v>
                </c:pt>
                <c:pt idx="160">
                  <c:v>-3</c:v>
                </c:pt>
                <c:pt idx="161">
                  <c:v>-3</c:v>
                </c:pt>
                <c:pt idx="162">
                  <c:v>-3</c:v>
                </c:pt>
                <c:pt idx="163">
                  <c:v>-3</c:v>
                </c:pt>
                <c:pt idx="164">
                  <c:v>-3</c:v>
                </c:pt>
                <c:pt idx="165">
                  <c:v>-3</c:v>
                </c:pt>
                <c:pt idx="166">
                  <c:v>-3</c:v>
                </c:pt>
                <c:pt idx="167">
                  <c:v>-3</c:v>
                </c:pt>
                <c:pt idx="168">
                  <c:v>-3</c:v>
                </c:pt>
                <c:pt idx="169">
                  <c:v>-3</c:v>
                </c:pt>
                <c:pt idx="170">
                  <c:v>-3</c:v>
                </c:pt>
                <c:pt idx="171">
                  <c:v>-3</c:v>
                </c:pt>
                <c:pt idx="172">
                  <c:v>-3</c:v>
                </c:pt>
                <c:pt idx="173">
                  <c:v>-3</c:v>
                </c:pt>
                <c:pt idx="174">
                  <c:v>-3</c:v>
                </c:pt>
                <c:pt idx="175">
                  <c:v>-3</c:v>
                </c:pt>
                <c:pt idx="176">
                  <c:v>-3</c:v>
                </c:pt>
                <c:pt idx="177">
                  <c:v>-3</c:v>
                </c:pt>
                <c:pt idx="178">
                  <c:v>-3</c:v>
                </c:pt>
                <c:pt idx="179">
                  <c:v>-3</c:v>
                </c:pt>
                <c:pt idx="180">
                  <c:v>-3</c:v>
                </c:pt>
                <c:pt idx="181">
                  <c:v>-3</c:v>
                </c:pt>
                <c:pt idx="182">
                  <c:v>-3</c:v>
                </c:pt>
                <c:pt idx="183">
                  <c:v>-3</c:v>
                </c:pt>
                <c:pt idx="184">
                  <c:v>-3</c:v>
                </c:pt>
                <c:pt idx="185">
                  <c:v>-3</c:v>
                </c:pt>
                <c:pt idx="186">
                  <c:v>-3</c:v>
                </c:pt>
                <c:pt idx="187">
                  <c:v>-3</c:v>
                </c:pt>
                <c:pt idx="188">
                  <c:v>-3</c:v>
                </c:pt>
                <c:pt idx="189">
                  <c:v>-3</c:v>
                </c:pt>
                <c:pt idx="190">
                  <c:v>-3</c:v>
                </c:pt>
                <c:pt idx="191">
                  <c:v>-3</c:v>
                </c:pt>
                <c:pt idx="192">
                  <c:v>-3</c:v>
                </c:pt>
                <c:pt idx="193">
                  <c:v>-3</c:v>
                </c:pt>
                <c:pt idx="194">
                  <c:v>-3</c:v>
                </c:pt>
                <c:pt idx="195">
                  <c:v>-3</c:v>
                </c:pt>
                <c:pt idx="196">
                  <c:v>-3</c:v>
                </c:pt>
                <c:pt idx="197">
                  <c:v>-3</c:v>
                </c:pt>
                <c:pt idx="198">
                  <c:v>-3</c:v>
                </c:pt>
                <c:pt idx="199">
                  <c:v>-3</c:v>
                </c:pt>
                <c:pt idx="200">
                  <c:v>-3</c:v>
                </c:pt>
                <c:pt idx="201">
                  <c:v>-3</c:v>
                </c:pt>
                <c:pt idx="202">
                  <c:v>-3</c:v>
                </c:pt>
                <c:pt idx="203">
                  <c:v>-3</c:v>
                </c:pt>
                <c:pt idx="204">
                  <c:v>-3</c:v>
                </c:pt>
                <c:pt idx="205">
                  <c:v>-3</c:v>
                </c:pt>
                <c:pt idx="206">
                  <c:v>-3</c:v>
                </c:pt>
                <c:pt idx="207">
                  <c:v>-3</c:v>
                </c:pt>
                <c:pt idx="208">
                  <c:v>-3</c:v>
                </c:pt>
                <c:pt idx="209">
                  <c:v>-3</c:v>
                </c:pt>
                <c:pt idx="210">
                  <c:v>-3</c:v>
                </c:pt>
                <c:pt idx="211">
                  <c:v>-3</c:v>
                </c:pt>
                <c:pt idx="212">
                  <c:v>-3</c:v>
                </c:pt>
                <c:pt idx="213">
                  <c:v>-3</c:v>
                </c:pt>
                <c:pt idx="214">
                  <c:v>-3</c:v>
                </c:pt>
                <c:pt idx="215">
                  <c:v>-3</c:v>
                </c:pt>
                <c:pt idx="216">
                  <c:v>-3</c:v>
                </c:pt>
                <c:pt idx="217">
                  <c:v>-3</c:v>
                </c:pt>
                <c:pt idx="218">
                  <c:v>-3</c:v>
                </c:pt>
                <c:pt idx="219">
                  <c:v>-3</c:v>
                </c:pt>
                <c:pt idx="220">
                  <c:v>-3</c:v>
                </c:pt>
                <c:pt idx="221">
                  <c:v>-3</c:v>
                </c:pt>
                <c:pt idx="222">
                  <c:v>-3</c:v>
                </c:pt>
                <c:pt idx="223">
                  <c:v>-3</c:v>
                </c:pt>
                <c:pt idx="224">
                  <c:v>-3</c:v>
                </c:pt>
                <c:pt idx="225">
                  <c:v>-3</c:v>
                </c:pt>
                <c:pt idx="226">
                  <c:v>-3</c:v>
                </c:pt>
                <c:pt idx="227">
                  <c:v>-3</c:v>
                </c:pt>
                <c:pt idx="228">
                  <c:v>-3</c:v>
                </c:pt>
                <c:pt idx="229">
                  <c:v>-3</c:v>
                </c:pt>
                <c:pt idx="230">
                  <c:v>-3</c:v>
                </c:pt>
                <c:pt idx="231">
                  <c:v>-3</c:v>
                </c:pt>
                <c:pt idx="232">
                  <c:v>-3</c:v>
                </c:pt>
                <c:pt idx="233">
                  <c:v>-3</c:v>
                </c:pt>
                <c:pt idx="234">
                  <c:v>-3</c:v>
                </c:pt>
                <c:pt idx="235">
                  <c:v>-3</c:v>
                </c:pt>
                <c:pt idx="236">
                  <c:v>-3</c:v>
                </c:pt>
                <c:pt idx="237">
                  <c:v>-3</c:v>
                </c:pt>
                <c:pt idx="238">
                  <c:v>-3</c:v>
                </c:pt>
                <c:pt idx="239">
                  <c:v>-3</c:v>
                </c:pt>
                <c:pt idx="240">
                  <c:v>-3</c:v>
                </c:pt>
                <c:pt idx="241">
                  <c:v>-3</c:v>
                </c:pt>
                <c:pt idx="242">
                  <c:v>-3</c:v>
                </c:pt>
                <c:pt idx="243">
                  <c:v>-3</c:v>
                </c:pt>
                <c:pt idx="244">
                  <c:v>-3</c:v>
                </c:pt>
                <c:pt idx="245">
                  <c:v>-3</c:v>
                </c:pt>
                <c:pt idx="246">
                  <c:v>-3</c:v>
                </c:pt>
                <c:pt idx="247">
                  <c:v>-3</c:v>
                </c:pt>
                <c:pt idx="248">
                  <c:v>-3</c:v>
                </c:pt>
                <c:pt idx="249">
                  <c:v>-3</c:v>
                </c:pt>
                <c:pt idx="250">
                  <c:v>-3</c:v>
                </c:pt>
                <c:pt idx="251">
                  <c:v>-3</c:v>
                </c:pt>
                <c:pt idx="252">
                  <c:v>-3</c:v>
                </c:pt>
                <c:pt idx="253">
                  <c:v>-3</c:v>
                </c:pt>
                <c:pt idx="254">
                  <c:v>-3</c:v>
                </c:pt>
                <c:pt idx="255">
                  <c:v>-3</c:v>
                </c:pt>
                <c:pt idx="256">
                  <c:v>-3</c:v>
                </c:pt>
                <c:pt idx="257">
                  <c:v>-3</c:v>
                </c:pt>
                <c:pt idx="258">
                  <c:v>-3</c:v>
                </c:pt>
                <c:pt idx="259">
                  <c:v>-3</c:v>
                </c:pt>
                <c:pt idx="260">
                  <c:v>-3</c:v>
                </c:pt>
                <c:pt idx="261">
                  <c:v>-3</c:v>
                </c:pt>
                <c:pt idx="262">
                  <c:v>-3</c:v>
                </c:pt>
                <c:pt idx="263">
                  <c:v>-3</c:v>
                </c:pt>
                <c:pt idx="264">
                  <c:v>-3</c:v>
                </c:pt>
                <c:pt idx="265">
                  <c:v>-3</c:v>
                </c:pt>
                <c:pt idx="266">
                  <c:v>-3</c:v>
                </c:pt>
                <c:pt idx="267">
                  <c:v>-3</c:v>
                </c:pt>
                <c:pt idx="268">
                  <c:v>-3</c:v>
                </c:pt>
                <c:pt idx="269">
                  <c:v>-3</c:v>
                </c:pt>
                <c:pt idx="270">
                  <c:v>-3</c:v>
                </c:pt>
                <c:pt idx="271">
                  <c:v>-3</c:v>
                </c:pt>
                <c:pt idx="272">
                  <c:v>-3</c:v>
                </c:pt>
                <c:pt idx="273">
                  <c:v>-3</c:v>
                </c:pt>
                <c:pt idx="274">
                  <c:v>-3</c:v>
                </c:pt>
                <c:pt idx="275">
                  <c:v>-3</c:v>
                </c:pt>
                <c:pt idx="276">
                  <c:v>-3</c:v>
                </c:pt>
                <c:pt idx="277">
                  <c:v>-3</c:v>
                </c:pt>
                <c:pt idx="278">
                  <c:v>-3</c:v>
                </c:pt>
                <c:pt idx="279">
                  <c:v>-3</c:v>
                </c:pt>
                <c:pt idx="280">
                  <c:v>-3</c:v>
                </c:pt>
                <c:pt idx="281">
                  <c:v>-3</c:v>
                </c:pt>
                <c:pt idx="282">
                  <c:v>-3</c:v>
                </c:pt>
                <c:pt idx="283">
                  <c:v>-3</c:v>
                </c:pt>
                <c:pt idx="284">
                  <c:v>-3</c:v>
                </c:pt>
                <c:pt idx="285">
                  <c:v>-3</c:v>
                </c:pt>
                <c:pt idx="286">
                  <c:v>-3</c:v>
                </c:pt>
                <c:pt idx="287">
                  <c:v>-3</c:v>
                </c:pt>
                <c:pt idx="288">
                  <c:v>-3</c:v>
                </c:pt>
                <c:pt idx="289">
                  <c:v>-3</c:v>
                </c:pt>
                <c:pt idx="290">
                  <c:v>-3</c:v>
                </c:pt>
                <c:pt idx="291">
                  <c:v>-3</c:v>
                </c:pt>
                <c:pt idx="292">
                  <c:v>-3</c:v>
                </c:pt>
                <c:pt idx="293">
                  <c:v>-3</c:v>
                </c:pt>
                <c:pt idx="294">
                  <c:v>-3</c:v>
                </c:pt>
                <c:pt idx="295">
                  <c:v>-3</c:v>
                </c:pt>
                <c:pt idx="296">
                  <c:v>-3</c:v>
                </c:pt>
                <c:pt idx="297">
                  <c:v>-3</c:v>
                </c:pt>
                <c:pt idx="298">
                  <c:v>-3</c:v>
                </c:pt>
                <c:pt idx="299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B5-4DC3-A6B2-91C4F64D2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533144"/>
        <c:axId val="601528832"/>
      </c:lineChart>
      <c:catAx>
        <c:axId val="60153314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28832"/>
        <c:crosses val="autoZero"/>
        <c:auto val="1"/>
        <c:lblAlgn val="ctr"/>
        <c:lblOffset val="100"/>
        <c:tickLblSkip val="24"/>
        <c:noMultiLvlLbl val="0"/>
      </c:catAx>
      <c:valAx>
        <c:axId val="601528832"/>
        <c:scaling>
          <c:orientation val="minMax"/>
          <c:max val="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3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63.'!$E$6</c:f>
              <c:strCache>
                <c:ptCount val="1"/>
                <c:pt idx="0">
                  <c:v>Debt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63.'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63.'!$E$7:$E$17</c:f>
              <c:numCache>
                <c:formatCode>0.0</c:formatCode>
                <c:ptCount val="11"/>
                <c:pt idx="0">
                  <c:v>4.267585847721703</c:v>
                </c:pt>
                <c:pt idx="1">
                  <c:v>4.1269725623022735</c:v>
                </c:pt>
                <c:pt idx="2">
                  <c:v>3.7134875668260099</c:v>
                </c:pt>
                <c:pt idx="3">
                  <c:v>3.2580994626898909</c:v>
                </c:pt>
                <c:pt idx="4">
                  <c:v>2.8906160669395962</c:v>
                </c:pt>
                <c:pt idx="5">
                  <c:v>2.4989405844214527</c:v>
                </c:pt>
                <c:pt idx="6">
                  <c:v>2.1425088031753763</c:v>
                </c:pt>
                <c:pt idx="7">
                  <c:v>1.8669130286288298</c:v>
                </c:pt>
                <c:pt idx="8">
                  <c:v>1.9564308684537963</c:v>
                </c:pt>
                <c:pt idx="9">
                  <c:v>1.8312884056684173</c:v>
                </c:pt>
                <c:pt idx="10">
                  <c:v>1.61999232772615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177-4BB2-A830-3C9129CBF565}"/>
            </c:ext>
          </c:extLst>
        </c:ser>
        <c:ser>
          <c:idx val="0"/>
          <c:order val="1"/>
          <c:tx>
            <c:strRef>
              <c:f>'GR63.'!$F$6</c:f>
              <c:strCache>
                <c:ptCount val="1"/>
                <c:pt idx="0">
                  <c:v>Debt Net
 of deposit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63.'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63.'!$F$7:$F$17</c:f>
              <c:numCache>
                <c:formatCode>0.0</c:formatCode>
                <c:ptCount val="11"/>
                <c:pt idx="0">
                  <c:v>3.1358807447199544</c:v>
                </c:pt>
                <c:pt idx="1">
                  <c:v>2.8078147847597092</c:v>
                </c:pt>
                <c:pt idx="2">
                  <c:v>2.2861867078489926</c:v>
                </c:pt>
                <c:pt idx="3">
                  <c:v>1.7502903701778965</c:v>
                </c:pt>
                <c:pt idx="4">
                  <c:v>1.1187278244631185</c:v>
                </c:pt>
                <c:pt idx="5">
                  <c:v>0.44552138928121687</c:v>
                </c:pt>
                <c:pt idx="6">
                  <c:v>-0.11776932480870705</c:v>
                </c:pt>
                <c:pt idx="7">
                  <c:v>-0.38972182822702139</c:v>
                </c:pt>
                <c:pt idx="8">
                  <c:v>-0.77471175134676495</c:v>
                </c:pt>
                <c:pt idx="9">
                  <c:v>-0.90126582593607107</c:v>
                </c:pt>
                <c:pt idx="10">
                  <c:v>-1.036354536556737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177-4BB2-A830-3C9129CBF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40624"/>
        <c:axId val="645238272"/>
      </c:lineChart>
      <c:lineChart>
        <c:grouping val="standard"/>
        <c:varyColors val="0"/>
        <c:ser>
          <c:idx val="2"/>
          <c:order val="2"/>
          <c:tx>
            <c:strRef>
              <c:f>'GR63.'!$D$6</c:f>
              <c:strCache>
                <c:ptCount val="1"/>
                <c:pt idx="0">
                  <c:v>Deposits (RHS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63.'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63.'!$D$7:$D$17</c:f>
              <c:numCache>
                <c:formatCode>0.0</c:formatCode>
                <c:ptCount val="11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47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177-4BB2-A830-3C9129CBF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41800"/>
        <c:axId val="645240232"/>
      </c:lineChart>
      <c:catAx>
        <c:axId val="645240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645238272"/>
        <c:crosses val="autoZero"/>
        <c:auto val="1"/>
        <c:lblAlgn val="ctr"/>
        <c:lblOffset val="100"/>
        <c:noMultiLvlLbl val="0"/>
      </c:catAx>
      <c:valAx>
        <c:axId val="645238272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GB"/>
                  <a:t>%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645240624"/>
        <c:crosses val="autoZero"/>
        <c:crossBetween val="between"/>
      </c:valAx>
      <c:valAx>
        <c:axId val="645240232"/>
        <c:scaling>
          <c:orientation val="minMax"/>
          <c:max val="36000"/>
          <c:min val="8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GB"/>
                  <a:t>Million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645241800"/>
        <c:crosses val="max"/>
        <c:crossBetween val="between"/>
        <c:majorUnit val="4000"/>
      </c:valAx>
      <c:catAx>
        <c:axId val="645241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5240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258916164891159E-3"/>
          <c:y val="0.88020784922963891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ED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44003.034999999996</c:v>
              </c:pt>
              <c:pt idx="1">
                <c:v>42109.481999999996</c:v>
              </c:pt>
              <c:pt idx="2">
                <c:v>38329.059000000001</c:v>
              </c:pt>
              <c:pt idx="3">
                <c:v>35150.629999999997</c:v>
              </c:pt>
              <c:pt idx="4">
                <c:v>32237.811999999998</c:v>
              </c:pt>
              <c:pt idx="5">
                <c:v>28955.496999999999</c:v>
              </c:pt>
              <c:pt idx="6">
                <c:v>26881.6997732372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7"/>
                    <c:pt idx="0">
                      <c:v>2012</c:v>
                    </c:pt>
                    <c:pt idx="1">
                      <c:v>2013</c:v>
                    </c:pt>
                    <c:pt idx="2">
                      <c:v>2014</c:v>
                    </c:pt>
                    <c:pt idx="3">
                      <c:v>2015</c:v>
                    </c:pt>
                    <c:pt idx="4">
                      <c:v>2016</c:v>
                    </c:pt>
                    <c:pt idx="5">
                      <c:v>2017</c:v>
                    </c:pt>
                    <c:pt idx="6">
                      <c:v>2018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0-AE0F-470F-9D37-625FA4FDD53F}"/>
            </c:ext>
          </c:extLst>
        </c:ser>
        <c:ser>
          <c:idx val="1"/>
          <c:order val="1"/>
          <c:tx>
            <c:v>Resto_deud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6"/>
              <c:pt idx="0">
                <c:v>34568.034999999996</c:v>
              </c:pt>
              <c:pt idx="1">
                <c:v>31197.481999999996</c:v>
              </c:pt>
              <c:pt idx="2">
                <c:v>30793.059000000001</c:v>
              </c:pt>
              <c:pt idx="3">
                <c:v>27776.629999999997</c:v>
              </c:pt>
              <c:pt idx="4">
                <c:v>25070.811999999998</c:v>
              </c:pt>
              <c:pt idx="5">
                <c:v>22037.496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E0F-470F-9D37-625FA4FDD53F}"/>
            </c:ext>
          </c:extLst>
        </c:ser>
        <c:ser>
          <c:idx val="2"/>
          <c:order val="2"/>
          <c:tx>
            <c:v>eap estima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44003.034999999996</c:v>
              </c:pt>
              <c:pt idx="1">
                <c:v>42109.481999999996</c:v>
              </c:pt>
              <c:pt idx="2">
                <c:v>38329.059000000001</c:v>
              </c:pt>
              <c:pt idx="3">
                <c:v>35150.629999999997</c:v>
              </c:pt>
              <c:pt idx="4">
                <c:v>32237.811999999998</c:v>
              </c:pt>
              <c:pt idx="5">
                <c:v>28955.496999999999</c:v>
              </c:pt>
              <c:pt idx="6">
                <c:v>26906.496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E0F-470F-9D37-625FA4FDD5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34744"/>
        <c:axId val="645239056"/>
      </c:lineChart>
      <c:catAx>
        <c:axId val="645234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39056"/>
        <c:crosses val="autoZero"/>
        <c:auto val="1"/>
        <c:lblAlgn val="ctr"/>
        <c:lblOffset val="100"/>
        <c:noMultiLvlLbl val="0"/>
      </c:catAx>
      <c:valAx>
        <c:axId val="645239056"/>
        <c:scaling>
          <c:orientation val="minMax"/>
          <c:min val="1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34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682238320209974"/>
          <c:h val="0.72574624717962888"/>
        </c:manualLayout>
      </c:layout>
      <c:lineChart>
        <c:grouping val="standard"/>
        <c:varyColors val="0"/>
        <c:ser>
          <c:idx val="0"/>
          <c:order val="0"/>
          <c:tx>
            <c:strRef>
              <c:f>'Gr_R1.a MERCADO IBÉRICO GAS '!$B$2:$B$3</c:f>
              <c:strCache>
                <c:ptCount val="2"/>
                <c:pt idx="0">
                  <c:v>Europe. TTF Natural Ga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a MERCADO IBÉRICO GAS '!$A$4:$A$923</c:f>
              <c:numCache>
                <c:formatCode>m/d/yyyy</c:formatCode>
                <c:ptCount val="920"/>
                <c:pt idx="0">
                  <c:v>44753</c:v>
                </c:pt>
                <c:pt idx="1">
                  <c:v>44750</c:v>
                </c:pt>
                <c:pt idx="2">
                  <c:v>44749</c:v>
                </c:pt>
                <c:pt idx="3">
                  <c:v>44748</c:v>
                </c:pt>
                <c:pt idx="4">
                  <c:v>44747</c:v>
                </c:pt>
                <c:pt idx="5">
                  <c:v>44746</c:v>
                </c:pt>
                <c:pt idx="6">
                  <c:v>44743</c:v>
                </c:pt>
                <c:pt idx="7">
                  <c:v>44742</c:v>
                </c:pt>
                <c:pt idx="8">
                  <c:v>44741</c:v>
                </c:pt>
                <c:pt idx="9">
                  <c:v>44740</c:v>
                </c:pt>
                <c:pt idx="10">
                  <c:v>44739</c:v>
                </c:pt>
                <c:pt idx="11">
                  <c:v>44736</c:v>
                </c:pt>
                <c:pt idx="12">
                  <c:v>44735</c:v>
                </c:pt>
                <c:pt idx="13">
                  <c:v>44734</c:v>
                </c:pt>
                <c:pt idx="14">
                  <c:v>44733</c:v>
                </c:pt>
                <c:pt idx="15">
                  <c:v>44732</c:v>
                </c:pt>
                <c:pt idx="16">
                  <c:v>44729</c:v>
                </c:pt>
                <c:pt idx="17">
                  <c:v>44728</c:v>
                </c:pt>
                <c:pt idx="18">
                  <c:v>44727</c:v>
                </c:pt>
                <c:pt idx="19">
                  <c:v>44726</c:v>
                </c:pt>
                <c:pt idx="20">
                  <c:v>44725</c:v>
                </c:pt>
                <c:pt idx="21">
                  <c:v>44722</c:v>
                </c:pt>
                <c:pt idx="22">
                  <c:v>44721</c:v>
                </c:pt>
                <c:pt idx="23">
                  <c:v>44720</c:v>
                </c:pt>
                <c:pt idx="24">
                  <c:v>44719</c:v>
                </c:pt>
                <c:pt idx="25">
                  <c:v>44718</c:v>
                </c:pt>
                <c:pt idx="26">
                  <c:v>44715</c:v>
                </c:pt>
                <c:pt idx="27">
                  <c:v>44714</c:v>
                </c:pt>
                <c:pt idx="28">
                  <c:v>44713</c:v>
                </c:pt>
                <c:pt idx="29">
                  <c:v>44712</c:v>
                </c:pt>
                <c:pt idx="30">
                  <c:v>44711</c:v>
                </c:pt>
                <c:pt idx="31">
                  <c:v>44708</c:v>
                </c:pt>
                <c:pt idx="32">
                  <c:v>44707</c:v>
                </c:pt>
                <c:pt idx="33">
                  <c:v>44706</c:v>
                </c:pt>
                <c:pt idx="34">
                  <c:v>44705</c:v>
                </c:pt>
                <c:pt idx="35">
                  <c:v>44704</c:v>
                </c:pt>
                <c:pt idx="36">
                  <c:v>44701</c:v>
                </c:pt>
                <c:pt idx="37">
                  <c:v>44700</c:v>
                </c:pt>
                <c:pt idx="38">
                  <c:v>44699</c:v>
                </c:pt>
                <c:pt idx="39">
                  <c:v>44698</c:v>
                </c:pt>
                <c:pt idx="40">
                  <c:v>44697</c:v>
                </c:pt>
                <c:pt idx="41">
                  <c:v>44694</c:v>
                </c:pt>
                <c:pt idx="42">
                  <c:v>44693</c:v>
                </c:pt>
                <c:pt idx="43">
                  <c:v>44692</c:v>
                </c:pt>
                <c:pt idx="44">
                  <c:v>44691</c:v>
                </c:pt>
                <c:pt idx="45">
                  <c:v>44690</c:v>
                </c:pt>
                <c:pt idx="46">
                  <c:v>44687</c:v>
                </c:pt>
                <c:pt idx="47">
                  <c:v>44686</c:v>
                </c:pt>
                <c:pt idx="48">
                  <c:v>44685</c:v>
                </c:pt>
                <c:pt idx="49">
                  <c:v>44684</c:v>
                </c:pt>
                <c:pt idx="50">
                  <c:v>44683</c:v>
                </c:pt>
                <c:pt idx="51">
                  <c:v>44680</c:v>
                </c:pt>
                <c:pt idx="52">
                  <c:v>44679</c:v>
                </c:pt>
                <c:pt idx="53">
                  <c:v>44678</c:v>
                </c:pt>
                <c:pt idx="54">
                  <c:v>44677</c:v>
                </c:pt>
                <c:pt idx="55">
                  <c:v>44676</c:v>
                </c:pt>
                <c:pt idx="56">
                  <c:v>44673</c:v>
                </c:pt>
                <c:pt idx="57">
                  <c:v>44672</c:v>
                </c:pt>
                <c:pt idx="58">
                  <c:v>44671</c:v>
                </c:pt>
                <c:pt idx="59">
                  <c:v>44670</c:v>
                </c:pt>
                <c:pt idx="60">
                  <c:v>44669</c:v>
                </c:pt>
                <c:pt idx="61">
                  <c:v>44666</c:v>
                </c:pt>
                <c:pt idx="62">
                  <c:v>44665</c:v>
                </c:pt>
                <c:pt idx="63">
                  <c:v>44664</c:v>
                </c:pt>
                <c:pt idx="64">
                  <c:v>44663</c:v>
                </c:pt>
                <c:pt idx="65">
                  <c:v>44662</c:v>
                </c:pt>
                <c:pt idx="66">
                  <c:v>44659</c:v>
                </c:pt>
                <c:pt idx="67">
                  <c:v>44658</c:v>
                </c:pt>
                <c:pt idx="68">
                  <c:v>44657</c:v>
                </c:pt>
                <c:pt idx="69">
                  <c:v>44656</c:v>
                </c:pt>
                <c:pt idx="70">
                  <c:v>44655</c:v>
                </c:pt>
                <c:pt idx="71">
                  <c:v>44652</c:v>
                </c:pt>
                <c:pt idx="72">
                  <c:v>44651</c:v>
                </c:pt>
                <c:pt idx="73">
                  <c:v>44650</c:v>
                </c:pt>
                <c:pt idx="74">
                  <c:v>44649</c:v>
                </c:pt>
                <c:pt idx="75">
                  <c:v>44648</c:v>
                </c:pt>
                <c:pt idx="76">
                  <c:v>44645</c:v>
                </c:pt>
                <c:pt idx="77">
                  <c:v>44644</c:v>
                </c:pt>
                <c:pt idx="78">
                  <c:v>44643</c:v>
                </c:pt>
                <c:pt idx="79">
                  <c:v>44642</c:v>
                </c:pt>
                <c:pt idx="80">
                  <c:v>44641</c:v>
                </c:pt>
                <c:pt idx="81">
                  <c:v>44638</c:v>
                </c:pt>
                <c:pt idx="82">
                  <c:v>44637</c:v>
                </c:pt>
                <c:pt idx="83">
                  <c:v>44636</c:v>
                </c:pt>
                <c:pt idx="84">
                  <c:v>44635</c:v>
                </c:pt>
                <c:pt idx="85">
                  <c:v>44634</c:v>
                </c:pt>
                <c:pt idx="86">
                  <c:v>44631</c:v>
                </c:pt>
                <c:pt idx="87">
                  <c:v>44630</c:v>
                </c:pt>
                <c:pt idx="88">
                  <c:v>44629</c:v>
                </c:pt>
                <c:pt idx="89">
                  <c:v>44628</c:v>
                </c:pt>
                <c:pt idx="90">
                  <c:v>44627</c:v>
                </c:pt>
                <c:pt idx="91">
                  <c:v>44624</c:v>
                </c:pt>
                <c:pt idx="92">
                  <c:v>44623</c:v>
                </c:pt>
                <c:pt idx="93">
                  <c:v>44622</c:v>
                </c:pt>
                <c:pt idx="94">
                  <c:v>44621</c:v>
                </c:pt>
                <c:pt idx="95">
                  <c:v>44620</c:v>
                </c:pt>
                <c:pt idx="96">
                  <c:v>44617</c:v>
                </c:pt>
                <c:pt idx="97">
                  <c:v>44616</c:v>
                </c:pt>
                <c:pt idx="98">
                  <c:v>44615</c:v>
                </c:pt>
                <c:pt idx="99">
                  <c:v>44614</c:v>
                </c:pt>
                <c:pt idx="100">
                  <c:v>44613</c:v>
                </c:pt>
                <c:pt idx="101">
                  <c:v>44610</c:v>
                </c:pt>
                <c:pt idx="102">
                  <c:v>44609</c:v>
                </c:pt>
                <c:pt idx="103">
                  <c:v>44608</c:v>
                </c:pt>
                <c:pt idx="104">
                  <c:v>44607</c:v>
                </c:pt>
                <c:pt idx="105">
                  <c:v>44606</c:v>
                </c:pt>
                <c:pt idx="106">
                  <c:v>44603</c:v>
                </c:pt>
                <c:pt idx="107">
                  <c:v>44602</c:v>
                </c:pt>
                <c:pt idx="108">
                  <c:v>44601</c:v>
                </c:pt>
                <c:pt idx="109">
                  <c:v>44600</c:v>
                </c:pt>
                <c:pt idx="110">
                  <c:v>44599</c:v>
                </c:pt>
                <c:pt idx="111">
                  <c:v>44596</c:v>
                </c:pt>
                <c:pt idx="112">
                  <c:v>44595</c:v>
                </c:pt>
                <c:pt idx="113">
                  <c:v>44594</c:v>
                </c:pt>
                <c:pt idx="114">
                  <c:v>44593</c:v>
                </c:pt>
                <c:pt idx="115">
                  <c:v>44592</c:v>
                </c:pt>
                <c:pt idx="116">
                  <c:v>44589</c:v>
                </c:pt>
                <c:pt idx="117">
                  <c:v>44588</c:v>
                </c:pt>
                <c:pt idx="118">
                  <c:v>44587</c:v>
                </c:pt>
                <c:pt idx="119">
                  <c:v>44586</c:v>
                </c:pt>
                <c:pt idx="120">
                  <c:v>44585</c:v>
                </c:pt>
                <c:pt idx="121">
                  <c:v>44582</c:v>
                </c:pt>
                <c:pt idx="122">
                  <c:v>44581</c:v>
                </c:pt>
                <c:pt idx="123">
                  <c:v>44580</c:v>
                </c:pt>
                <c:pt idx="124">
                  <c:v>44579</c:v>
                </c:pt>
                <c:pt idx="125">
                  <c:v>44578</c:v>
                </c:pt>
                <c:pt idx="126">
                  <c:v>44575</c:v>
                </c:pt>
                <c:pt idx="127">
                  <c:v>44574</c:v>
                </c:pt>
                <c:pt idx="128">
                  <c:v>44573</c:v>
                </c:pt>
                <c:pt idx="129">
                  <c:v>44572</c:v>
                </c:pt>
                <c:pt idx="130">
                  <c:v>44571</c:v>
                </c:pt>
                <c:pt idx="131">
                  <c:v>44568</c:v>
                </c:pt>
                <c:pt idx="132">
                  <c:v>44567</c:v>
                </c:pt>
                <c:pt idx="133">
                  <c:v>44566</c:v>
                </c:pt>
                <c:pt idx="134">
                  <c:v>44565</c:v>
                </c:pt>
                <c:pt idx="135">
                  <c:v>44564</c:v>
                </c:pt>
                <c:pt idx="136">
                  <c:v>44561</c:v>
                </c:pt>
                <c:pt idx="137">
                  <c:v>44560</c:v>
                </c:pt>
                <c:pt idx="138">
                  <c:v>44559</c:v>
                </c:pt>
                <c:pt idx="139">
                  <c:v>44558</c:v>
                </c:pt>
                <c:pt idx="140">
                  <c:v>44557</c:v>
                </c:pt>
                <c:pt idx="141">
                  <c:v>44554</c:v>
                </c:pt>
                <c:pt idx="142">
                  <c:v>44553</c:v>
                </c:pt>
                <c:pt idx="143">
                  <c:v>44552</c:v>
                </c:pt>
                <c:pt idx="144">
                  <c:v>44551</c:v>
                </c:pt>
                <c:pt idx="145">
                  <c:v>44550</c:v>
                </c:pt>
                <c:pt idx="146">
                  <c:v>44547</c:v>
                </c:pt>
                <c:pt idx="147">
                  <c:v>44546</c:v>
                </c:pt>
                <c:pt idx="148">
                  <c:v>44545</c:v>
                </c:pt>
                <c:pt idx="149">
                  <c:v>44544</c:v>
                </c:pt>
                <c:pt idx="150">
                  <c:v>44543</c:v>
                </c:pt>
                <c:pt idx="151">
                  <c:v>44540</c:v>
                </c:pt>
                <c:pt idx="152">
                  <c:v>44539</c:v>
                </c:pt>
                <c:pt idx="153">
                  <c:v>44538</c:v>
                </c:pt>
                <c:pt idx="154">
                  <c:v>44537</c:v>
                </c:pt>
                <c:pt idx="155">
                  <c:v>44536</c:v>
                </c:pt>
                <c:pt idx="156">
                  <c:v>44533</c:v>
                </c:pt>
                <c:pt idx="157">
                  <c:v>44532</c:v>
                </c:pt>
                <c:pt idx="158">
                  <c:v>44531</c:v>
                </c:pt>
                <c:pt idx="159">
                  <c:v>44530</c:v>
                </c:pt>
                <c:pt idx="160">
                  <c:v>44529</c:v>
                </c:pt>
                <c:pt idx="161">
                  <c:v>44526</c:v>
                </c:pt>
                <c:pt idx="162">
                  <c:v>44525</c:v>
                </c:pt>
                <c:pt idx="163">
                  <c:v>44524</c:v>
                </c:pt>
                <c:pt idx="164">
                  <c:v>44523</c:v>
                </c:pt>
                <c:pt idx="165">
                  <c:v>44522</c:v>
                </c:pt>
                <c:pt idx="166">
                  <c:v>44519</c:v>
                </c:pt>
                <c:pt idx="167">
                  <c:v>44518</c:v>
                </c:pt>
                <c:pt idx="168">
                  <c:v>44517</c:v>
                </c:pt>
                <c:pt idx="169">
                  <c:v>44516</c:v>
                </c:pt>
                <c:pt idx="170">
                  <c:v>44515</c:v>
                </c:pt>
                <c:pt idx="171">
                  <c:v>44512</c:v>
                </c:pt>
                <c:pt idx="172">
                  <c:v>44511</c:v>
                </c:pt>
                <c:pt idx="173">
                  <c:v>44510</c:v>
                </c:pt>
                <c:pt idx="174">
                  <c:v>44509</c:v>
                </c:pt>
                <c:pt idx="175">
                  <c:v>44508</c:v>
                </c:pt>
                <c:pt idx="176">
                  <c:v>44505</c:v>
                </c:pt>
                <c:pt idx="177">
                  <c:v>44504</c:v>
                </c:pt>
                <c:pt idx="178">
                  <c:v>44503</c:v>
                </c:pt>
                <c:pt idx="179">
                  <c:v>44502</c:v>
                </c:pt>
                <c:pt idx="180">
                  <c:v>44501</c:v>
                </c:pt>
                <c:pt idx="181">
                  <c:v>44498</c:v>
                </c:pt>
                <c:pt idx="182">
                  <c:v>44497</c:v>
                </c:pt>
                <c:pt idx="183">
                  <c:v>44496</c:v>
                </c:pt>
                <c:pt idx="184">
                  <c:v>44495</c:v>
                </c:pt>
                <c:pt idx="185">
                  <c:v>44494</c:v>
                </c:pt>
                <c:pt idx="186">
                  <c:v>44491</c:v>
                </c:pt>
                <c:pt idx="187">
                  <c:v>44490</c:v>
                </c:pt>
                <c:pt idx="188">
                  <c:v>44489</c:v>
                </c:pt>
                <c:pt idx="189">
                  <c:v>44488</c:v>
                </c:pt>
                <c:pt idx="190">
                  <c:v>44487</c:v>
                </c:pt>
                <c:pt idx="191">
                  <c:v>44484</c:v>
                </c:pt>
                <c:pt idx="192">
                  <c:v>44483</c:v>
                </c:pt>
                <c:pt idx="193">
                  <c:v>44482</c:v>
                </c:pt>
                <c:pt idx="194">
                  <c:v>44481</c:v>
                </c:pt>
                <c:pt idx="195">
                  <c:v>44480</c:v>
                </c:pt>
                <c:pt idx="196">
                  <c:v>44477</c:v>
                </c:pt>
                <c:pt idx="197">
                  <c:v>44476</c:v>
                </c:pt>
                <c:pt idx="198">
                  <c:v>44475</c:v>
                </c:pt>
                <c:pt idx="199">
                  <c:v>44474</c:v>
                </c:pt>
                <c:pt idx="200">
                  <c:v>44473</c:v>
                </c:pt>
                <c:pt idx="201">
                  <c:v>44470</c:v>
                </c:pt>
                <c:pt idx="202">
                  <c:v>44469</c:v>
                </c:pt>
                <c:pt idx="203">
                  <c:v>44468</c:v>
                </c:pt>
                <c:pt idx="204">
                  <c:v>44467</c:v>
                </c:pt>
                <c:pt idx="205">
                  <c:v>44466</c:v>
                </c:pt>
                <c:pt idx="206">
                  <c:v>44463</c:v>
                </c:pt>
                <c:pt idx="207">
                  <c:v>44462</c:v>
                </c:pt>
                <c:pt idx="208">
                  <c:v>44461</c:v>
                </c:pt>
                <c:pt idx="209">
                  <c:v>44460</c:v>
                </c:pt>
                <c:pt idx="210">
                  <c:v>44459</c:v>
                </c:pt>
                <c:pt idx="211">
                  <c:v>44456</c:v>
                </c:pt>
                <c:pt idx="212">
                  <c:v>44455</c:v>
                </c:pt>
                <c:pt idx="213">
                  <c:v>44454</c:v>
                </c:pt>
                <c:pt idx="214">
                  <c:v>44453</c:v>
                </c:pt>
                <c:pt idx="215">
                  <c:v>44452</c:v>
                </c:pt>
                <c:pt idx="216">
                  <c:v>44449</c:v>
                </c:pt>
                <c:pt idx="217">
                  <c:v>44448</c:v>
                </c:pt>
                <c:pt idx="218">
                  <c:v>44447</c:v>
                </c:pt>
                <c:pt idx="219">
                  <c:v>44446</c:v>
                </c:pt>
                <c:pt idx="220">
                  <c:v>44445</c:v>
                </c:pt>
                <c:pt idx="221">
                  <c:v>44442</c:v>
                </c:pt>
                <c:pt idx="222">
                  <c:v>44441</c:v>
                </c:pt>
                <c:pt idx="223">
                  <c:v>44440</c:v>
                </c:pt>
                <c:pt idx="224">
                  <c:v>44439</c:v>
                </c:pt>
                <c:pt idx="225">
                  <c:v>44438</c:v>
                </c:pt>
                <c:pt idx="226">
                  <c:v>44435</c:v>
                </c:pt>
                <c:pt idx="227">
                  <c:v>44434</c:v>
                </c:pt>
                <c:pt idx="228">
                  <c:v>44433</c:v>
                </c:pt>
                <c:pt idx="229">
                  <c:v>44432</c:v>
                </c:pt>
                <c:pt idx="230">
                  <c:v>44431</c:v>
                </c:pt>
                <c:pt idx="231">
                  <c:v>44428</c:v>
                </c:pt>
                <c:pt idx="232">
                  <c:v>44427</c:v>
                </c:pt>
                <c:pt idx="233">
                  <c:v>44426</c:v>
                </c:pt>
                <c:pt idx="234">
                  <c:v>44425</c:v>
                </c:pt>
                <c:pt idx="235">
                  <c:v>44424</c:v>
                </c:pt>
                <c:pt idx="236">
                  <c:v>44421</c:v>
                </c:pt>
                <c:pt idx="237">
                  <c:v>44420</c:v>
                </c:pt>
                <c:pt idx="238">
                  <c:v>44419</c:v>
                </c:pt>
                <c:pt idx="239">
                  <c:v>44418</c:v>
                </c:pt>
                <c:pt idx="240">
                  <c:v>44417</c:v>
                </c:pt>
                <c:pt idx="241">
                  <c:v>44414</c:v>
                </c:pt>
                <c:pt idx="242">
                  <c:v>44413</c:v>
                </c:pt>
                <c:pt idx="243">
                  <c:v>44412</c:v>
                </c:pt>
                <c:pt idx="244">
                  <c:v>44411</c:v>
                </c:pt>
                <c:pt idx="245">
                  <c:v>44410</c:v>
                </c:pt>
                <c:pt idx="246">
                  <c:v>44407</c:v>
                </c:pt>
                <c:pt idx="247">
                  <c:v>44406</c:v>
                </c:pt>
                <c:pt idx="248">
                  <c:v>44405</c:v>
                </c:pt>
                <c:pt idx="249">
                  <c:v>44404</c:v>
                </c:pt>
                <c:pt idx="250">
                  <c:v>44403</c:v>
                </c:pt>
                <c:pt idx="251">
                  <c:v>44400</c:v>
                </c:pt>
                <c:pt idx="252">
                  <c:v>44399</c:v>
                </c:pt>
                <c:pt idx="253">
                  <c:v>44398</c:v>
                </c:pt>
                <c:pt idx="254">
                  <c:v>44397</c:v>
                </c:pt>
                <c:pt idx="255">
                  <c:v>44396</c:v>
                </c:pt>
                <c:pt idx="256">
                  <c:v>44393</c:v>
                </c:pt>
                <c:pt idx="257">
                  <c:v>44392</c:v>
                </c:pt>
                <c:pt idx="258">
                  <c:v>44391</c:v>
                </c:pt>
                <c:pt idx="259">
                  <c:v>44390</c:v>
                </c:pt>
                <c:pt idx="260">
                  <c:v>44389</c:v>
                </c:pt>
                <c:pt idx="261">
                  <c:v>44386</c:v>
                </c:pt>
                <c:pt idx="262">
                  <c:v>44385</c:v>
                </c:pt>
                <c:pt idx="263">
                  <c:v>44384</c:v>
                </c:pt>
                <c:pt idx="264">
                  <c:v>44383</c:v>
                </c:pt>
                <c:pt idx="265">
                  <c:v>44382</c:v>
                </c:pt>
                <c:pt idx="266">
                  <c:v>44379</c:v>
                </c:pt>
                <c:pt idx="267">
                  <c:v>44378</c:v>
                </c:pt>
                <c:pt idx="268">
                  <c:v>44377</c:v>
                </c:pt>
                <c:pt idx="269">
                  <c:v>44376</c:v>
                </c:pt>
                <c:pt idx="270">
                  <c:v>44375</c:v>
                </c:pt>
                <c:pt idx="271">
                  <c:v>44372</c:v>
                </c:pt>
                <c:pt idx="272">
                  <c:v>44371</c:v>
                </c:pt>
                <c:pt idx="273">
                  <c:v>44370</c:v>
                </c:pt>
                <c:pt idx="274">
                  <c:v>44369</c:v>
                </c:pt>
                <c:pt idx="275">
                  <c:v>44368</c:v>
                </c:pt>
                <c:pt idx="276">
                  <c:v>44365</c:v>
                </c:pt>
                <c:pt idx="277">
                  <c:v>44364</c:v>
                </c:pt>
                <c:pt idx="278">
                  <c:v>44363</c:v>
                </c:pt>
                <c:pt idx="279">
                  <c:v>44362</c:v>
                </c:pt>
                <c:pt idx="280">
                  <c:v>44361</c:v>
                </c:pt>
                <c:pt idx="281">
                  <c:v>44358</c:v>
                </c:pt>
                <c:pt idx="282">
                  <c:v>44357</c:v>
                </c:pt>
                <c:pt idx="283">
                  <c:v>44356</c:v>
                </c:pt>
                <c:pt idx="284">
                  <c:v>44355</c:v>
                </c:pt>
                <c:pt idx="285">
                  <c:v>44354</c:v>
                </c:pt>
                <c:pt idx="286">
                  <c:v>44351</c:v>
                </c:pt>
                <c:pt idx="287">
                  <c:v>44350</c:v>
                </c:pt>
                <c:pt idx="288">
                  <c:v>44349</c:v>
                </c:pt>
                <c:pt idx="289">
                  <c:v>44348</c:v>
                </c:pt>
                <c:pt idx="290">
                  <c:v>44347</c:v>
                </c:pt>
                <c:pt idx="291">
                  <c:v>44344</c:v>
                </c:pt>
                <c:pt idx="292">
                  <c:v>44343</c:v>
                </c:pt>
                <c:pt idx="293">
                  <c:v>44342</c:v>
                </c:pt>
                <c:pt idx="294">
                  <c:v>44341</c:v>
                </c:pt>
                <c:pt idx="295">
                  <c:v>44340</c:v>
                </c:pt>
                <c:pt idx="296">
                  <c:v>44337</c:v>
                </c:pt>
                <c:pt idx="297">
                  <c:v>44336</c:v>
                </c:pt>
                <c:pt idx="298">
                  <c:v>44335</c:v>
                </c:pt>
                <c:pt idx="299">
                  <c:v>44334</c:v>
                </c:pt>
                <c:pt idx="300">
                  <c:v>44333</c:v>
                </c:pt>
                <c:pt idx="301">
                  <c:v>44330</c:v>
                </c:pt>
                <c:pt idx="302">
                  <c:v>44329</c:v>
                </c:pt>
                <c:pt idx="303">
                  <c:v>44328</c:v>
                </c:pt>
                <c:pt idx="304">
                  <c:v>44327</c:v>
                </c:pt>
                <c:pt idx="305">
                  <c:v>44326</c:v>
                </c:pt>
                <c:pt idx="306">
                  <c:v>44323</c:v>
                </c:pt>
                <c:pt idx="307">
                  <c:v>44322</c:v>
                </c:pt>
                <c:pt idx="308">
                  <c:v>44321</c:v>
                </c:pt>
                <c:pt idx="309">
                  <c:v>44320</c:v>
                </c:pt>
                <c:pt idx="310">
                  <c:v>44319</c:v>
                </c:pt>
                <c:pt idx="311">
                  <c:v>44316</c:v>
                </c:pt>
                <c:pt idx="312">
                  <c:v>44315</c:v>
                </c:pt>
                <c:pt idx="313">
                  <c:v>44314</c:v>
                </c:pt>
                <c:pt idx="314">
                  <c:v>44313</c:v>
                </c:pt>
                <c:pt idx="315">
                  <c:v>44312</c:v>
                </c:pt>
                <c:pt idx="316">
                  <c:v>44309</c:v>
                </c:pt>
                <c:pt idx="317">
                  <c:v>44308</c:v>
                </c:pt>
                <c:pt idx="318">
                  <c:v>44307</c:v>
                </c:pt>
                <c:pt idx="319">
                  <c:v>44306</c:v>
                </c:pt>
                <c:pt idx="320">
                  <c:v>44305</c:v>
                </c:pt>
                <c:pt idx="321">
                  <c:v>44302</c:v>
                </c:pt>
                <c:pt idx="322">
                  <c:v>44301</c:v>
                </c:pt>
                <c:pt idx="323">
                  <c:v>44300</c:v>
                </c:pt>
                <c:pt idx="324">
                  <c:v>44299</c:v>
                </c:pt>
                <c:pt idx="325">
                  <c:v>44298</c:v>
                </c:pt>
                <c:pt idx="326">
                  <c:v>44295</c:v>
                </c:pt>
                <c:pt idx="327">
                  <c:v>44294</c:v>
                </c:pt>
                <c:pt idx="328">
                  <c:v>44293</c:v>
                </c:pt>
                <c:pt idx="329">
                  <c:v>44292</c:v>
                </c:pt>
                <c:pt idx="330">
                  <c:v>44291</c:v>
                </c:pt>
                <c:pt idx="331">
                  <c:v>44288</c:v>
                </c:pt>
                <c:pt idx="332">
                  <c:v>44287</c:v>
                </c:pt>
                <c:pt idx="333">
                  <c:v>44286</c:v>
                </c:pt>
                <c:pt idx="334">
                  <c:v>44285</c:v>
                </c:pt>
                <c:pt idx="335">
                  <c:v>44284</c:v>
                </c:pt>
                <c:pt idx="336">
                  <c:v>44281</c:v>
                </c:pt>
                <c:pt idx="337">
                  <c:v>44280</c:v>
                </c:pt>
                <c:pt idx="338">
                  <c:v>44279</c:v>
                </c:pt>
                <c:pt idx="339">
                  <c:v>44278</c:v>
                </c:pt>
                <c:pt idx="340">
                  <c:v>44277</c:v>
                </c:pt>
                <c:pt idx="341">
                  <c:v>44274</c:v>
                </c:pt>
                <c:pt idx="342">
                  <c:v>44273</c:v>
                </c:pt>
                <c:pt idx="343">
                  <c:v>44272</c:v>
                </c:pt>
                <c:pt idx="344">
                  <c:v>44271</c:v>
                </c:pt>
                <c:pt idx="345">
                  <c:v>44270</c:v>
                </c:pt>
                <c:pt idx="346">
                  <c:v>44267</c:v>
                </c:pt>
                <c:pt idx="347">
                  <c:v>44266</c:v>
                </c:pt>
                <c:pt idx="348">
                  <c:v>44265</c:v>
                </c:pt>
                <c:pt idx="349">
                  <c:v>44264</c:v>
                </c:pt>
                <c:pt idx="350">
                  <c:v>44263</c:v>
                </c:pt>
                <c:pt idx="351">
                  <c:v>44260</c:v>
                </c:pt>
                <c:pt idx="352">
                  <c:v>44259</c:v>
                </c:pt>
                <c:pt idx="353">
                  <c:v>44258</c:v>
                </c:pt>
                <c:pt idx="354">
                  <c:v>44257</c:v>
                </c:pt>
                <c:pt idx="355">
                  <c:v>44256</c:v>
                </c:pt>
                <c:pt idx="356">
                  <c:v>44253</c:v>
                </c:pt>
                <c:pt idx="357">
                  <c:v>44252</c:v>
                </c:pt>
                <c:pt idx="358">
                  <c:v>44251</c:v>
                </c:pt>
                <c:pt idx="359">
                  <c:v>44250</c:v>
                </c:pt>
                <c:pt idx="360">
                  <c:v>44249</c:v>
                </c:pt>
                <c:pt idx="361">
                  <c:v>44246</c:v>
                </c:pt>
                <c:pt idx="362">
                  <c:v>44245</c:v>
                </c:pt>
                <c:pt idx="363">
                  <c:v>44244</c:v>
                </c:pt>
                <c:pt idx="364">
                  <c:v>44243</c:v>
                </c:pt>
                <c:pt idx="365">
                  <c:v>44242</c:v>
                </c:pt>
                <c:pt idx="366">
                  <c:v>44239</c:v>
                </c:pt>
                <c:pt idx="367">
                  <c:v>44238</c:v>
                </c:pt>
                <c:pt idx="368">
                  <c:v>44237</c:v>
                </c:pt>
                <c:pt idx="369">
                  <c:v>44236</c:v>
                </c:pt>
                <c:pt idx="370">
                  <c:v>44235</c:v>
                </c:pt>
                <c:pt idx="371">
                  <c:v>44232</c:v>
                </c:pt>
                <c:pt idx="372">
                  <c:v>44231</c:v>
                </c:pt>
                <c:pt idx="373">
                  <c:v>44230</c:v>
                </c:pt>
                <c:pt idx="374">
                  <c:v>44229</c:v>
                </c:pt>
                <c:pt idx="375">
                  <c:v>44228</c:v>
                </c:pt>
                <c:pt idx="376">
                  <c:v>44225</c:v>
                </c:pt>
                <c:pt idx="377">
                  <c:v>44224</c:v>
                </c:pt>
                <c:pt idx="378">
                  <c:v>44223</c:v>
                </c:pt>
                <c:pt idx="379">
                  <c:v>44222</c:v>
                </c:pt>
                <c:pt idx="380">
                  <c:v>44221</c:v>
                </c:pt>
                <c:pt idx="381">
                  <c:v>44218</c:v>
                </c:pt>
                <c:pt idx="382">
                  <c:v>44217</c:v>
                </c:pt>
                <c:pt idx="383">
                  <c:v>44216</c:v>
                </c:pt>
                <c:pt idx="384">
                  <c:v>44215</c:v>
                </c:pt>
                <c:pt idx="385">
                  <c:v>44214</c:v>
                </c:pt>
                <c:pt idx="386">
                  <c:v>44211</c:v>
                </c:pt>
                <c:pt idx="387">
                  <c:v>44210</c:v>
                </c:pt>
                <c:pt idx="388">
                  <c:v>44209</c:v>
                </c:pt>
                <c:pt idx="389">
                  <c:v>44208</c:v>
                </c:pt>
                <c:pt idx="390">
                  <c:v>44207</c:v>
                </c:pt>
                <c:pt idx="391">
                  <c:v>44204</c:v>
                </c:pt>
                <c:pt idx="392">
                  <c:v>44203</c:v>
                </c:pt>
                <c:pt idx="393">
                  <c:v>44202</c:v>
                </c:pt>
                <c:pt idx="394">
                  <c:v>44201</c:v>
                </c:pt>
                <c:pt idx="395">
                  <c:v>44200</c:v>
                </c:pt>
                <c:pt idx="396">
                  <c:v>44197</c:v>
                </c:pt>
                <c:pt idx="397">
                  <c:v>44196</c:v>
                </c:pt>
                <c:pt idx="398">
                  <c:v>44195</c:v>
                </c:pt>
                <c:pt idx="399">
                  <c:v>44194</c:v>
                </c:pt>
                <c:pt idx="400">
                  <c:v>44193</c:v>
                </c:pt>
                <c:pt idx="401">
                  <c:v>44190</c:v>
                </c:pt>
                <c:pt idx="402">
                  <c:v>44189</c:v>
                </c:pt>
                <c:pt idx="403">
                  <c:v>44188</c:v>
                </c:pt>
                <c:pt idx="404">
                  <c:v>44187</c:v>
                </c:pt>
                <c:pt idx="405">
                  <c:v>44186</c:v>
                </c:pt>
                <c:pt idx="406">
                  <c:v>44183</c:v>
                </c:pt>
                <c:pt idx="407">
                  <c:v>44182</c:v>
                </c:pt>
                <c:pt idx="408">
                  <c:v>44181</c:v>
                </c:pt>
                <c:pt idx="409">
                  <c:v>44180</c:v>
                </c:pt>
                <c:pt idx="410">
                  <c:v>44179</c:v>
                </c:pt>
                <c:pt idx="411">
                  <c:v>44176</c:v>
                </c:pt>
                <c:pt idx="412">
                  <c:v>44175</c:v>
                </c:pt>
                <c:pt idx="413">
                  <c:v>44174</c:v>
                </c:pt>
                <c:pt idx="414">
                  <c:v>44173</c:v>
                </c:pt>
                <c:pt idx="415">
                  <c:v>44172</c:v>
                </c:pt>
                <c:pt idx="416">
                  <c:v>44169</c:v>
                </c:pt>
                <c:pt idx="417">
                  <c:v>44168</c:v>
                </c:pt>
                <c:pt idx="418">
                  <c:v>44167</c:v>
                </c:pt>
                <c:pt idx="419">
                  <c:v>44166</c:v>
                </c:pt>
                <c:pt idx="420">
                  <c:v>44165</c:v>
                </c:pt>
                <c:pt idx="421">
                  <c:v>44162</c:v>
                </c:pt>
                <c:pt idx="422">
                  <c:v>44161</c:v>
                </c:pt>
                <c:pt idx="423">
                  <c:v>44160</c:v>
                </c:pt>
                <c:pt idx="424">
                  <c:v>44159</c:v>
                </c:pt>
                <c:pt idx="425">
                  <c:v>44158</c:v>
                </c:pt>
                <c:pt idx="426">
                  <c:v>44155</c:v>
                </c:pt>
                <c:pt idx="427">
                  <c:v>44154</c:v>
                </c:pt>
                <c:pt idx="428">
                  <c:v>44153</c:v>
                </c:pt>
                <c:pt idx="429">
                  <c:v>44152</c:v>
                </c:pt>
                <c:pt idx="430">
                  <c:v>44151</c:v>
                </c:pt>
                <c:pt idx="431">
                  <c:v>44148</c:v>
                </c:pt>
                <c:pt idx="432">
                  <c:v>44147</c:v>
                </c:pt>
                <c:pt idx="433">
                  <c:v>44146</c:v>
                </c:pt>
                <c:pt idx="434">
                  <c:v>44145</c:v>
                </c:pt>
                <c:pt idx="435">
                  <c:v>44144</c:v>
                </c:pt>
                <c:pt idx="436">
                  <c:v>44141</c:v>
                </c:pt>
                <c:pt idx="437">
                  <c:v>44140</c:v>
                </c:pt>
                <c:pt idx="438">
                  <c:v>44139</c:v>
                </c:pt>
                <c:pt idx="439">
                  <c:v>44138</c:v>
                </c:pt>
                <c:pt idx="440">
                  <c:v>44137</c:v>
                </c:pt>
                <c:pt idx="441">
                  <c:v>44134</c:v>
                </c:pt>
                <c:pt idx="442">
                  <c:v>44133</c:v>
                </c:pt>
                <c:pt idx="443">
                  <c:v>44132</c:v>
                </c:pt>
                <c:pt idx="444">
                  <c:v>44131</c:v>
                </c:pt>
                <c:pt idx="445">
                  <c:v>44130</c:v>
                </c:pt>
                <c:pt idx="446">
                  <c:v>44127</c:v>
                </c:pt>
                <c:pt idx="447">
                  <c:v>44126</c:v>
                </c:pt>
                <c:pt idx="448">
                  <c:v>44125</c:v>
                </c:pt>
                <c:pt idx="449">
                  <c:v>44124</c:v>
                </c:pt>
                <c:pt idx="450">
                  <c:v>44123</c:v>
                </c:pt>
                <c:pt idx="451">
                  <c:v>44120</c:v>
                </c:pt>
                <c:pt idx="452">
                  <c:v>44119</c:v>
                </c:pt>
                <c:pt idx="453">
                  <c:v>44118</c:v>
                </c:pt>
                <c:pt idx="454">
                  <c:v>44117</c:v>
                </c:pt>
                <c:pt idx="455">
                  <c:v>44116</c:v>
                </c:pt>
                <c:pt idx="456">
                  <c:v>44113</c:v>
                </c:pt>
                <c:pt idx="457">
                  <c:v>44112</c:v>
                </c:pt>
                <c:pt idx="458">
                  <c:v>44111</c:v>
                </c:pt>
                <c:pt idx="459">
                  <c:v>44110</c:v>
                </c:pt>
                <c:pt idx="460">
                  <c:v>44109</c:v>
                </c:pt>
                <c:pt idx="461">
                  <c:v>44106</c:v>
                </c:pt>
                <c:pt idx="462">
                  <c:v>44105</c:v>
                </c:pt>
                <c:pt idx="463">
                  <c:v>44104</c:v>
                </c:pt>
                <c:pt idx="464">
                  <c:v>44103</c:v>
                </c:pt>
                <c:pt idx="465">
                  <c:v>44102</c:v>
                </c:pt>
                <c:pt idx="466">
                  <c:v>44099</c:v>
                </c:pt>
                <c:pt idx="467">
                  <c:v>44098</c:v>
                </c:pt>
                <c:pt idx="468">
                  <c:v>44097</c:v>
                </c:pt>
                <c:pt idx="469">
                  <c:v>44096</c:v>
                </c:pt>
                <c:pt idx="470">
                  <c:v>44095</c:v>
                </c:pt>
                <c:pt idx="471">
                  <c:v>44092</c:v>
                </c:pt>
                <c:pt idx="472">
                  <c:v>44091</c:v>
                </c:pt>
                <c:pt idx="473">
                  <c:v>44090</c:v>
                </c:pt>
                <c:pt idx="474">
                  <c:v>44089</c:v>
                </c:pt>
                <c:pt idx="475">
                  <c:v>44088</c:v>
                </c:pt>
                <c:pt idx="476">
                  <c:v>44085</c:v>
                </c:pt>
                <c:pt idx="477">
                  <c:v>44084</c:v>
                </c:pt>
                <c:pt idx="478">
                  <c:v>44083</c:v>
                </c:pt>
                <c:pt idx="479">
                  <c:v>44082</c:v>
                </c:pt>
                <c:pt idx="480">
                  <c:v>44081</c:v>
                </c:pt>
                <c:pt idx="481">
                  <c:v>44078</c:v>
                </c:pt>
                <c:pt idx="482">
                  <c:v>44077</c:v>
                </c:pt>
                <c:pt idx="483">
                  <c:v>44076</c:v>
                </c:pt>
                <c:pt idx="484">
                  <c:v>44075</c:v>
                </c:pt>
                <c:pt idx="485">
                  <c:v>44074</c:v>
                </c:pt>
                <c:pt idx="486">
                  <c:v>44071</c:v>
                </c:pt>
                <c:pt idx="487">
                  <c:v>44070</c:v>
                </c:pt>
                <c:pt idx="488">
                  <c:v>44069</c:v>
                </c:pt>
                <c:pt idx="489">
                  <c:v>44068</c:v>
                </c:pt>
                <c:pt idx="490">
                  <c:v>44067</c:v>
                </c:pt>
                <c:pt idx="491">
                  <c:v>44064</c:v>
                </c:pt>
                <c:pt idx="492">
                  <c:v>44063</c:v>
                </c:pt>
                <c:pt idx="493">
                  <c:v>44062</c:v>
                </c:pt>
                <c:pt idx="494">
                  <c:v>44061</c:v>
                </c:pt>
                <c:pt idx="495">
                  <c:v>44060</c:v>
                </c:pt>
                <c:pt idx="496">
                  <c:v>44057</c:v>
                </c:pt>
                <c:pt idx="497">
                  <c:v>44056</c:v>
                </c:pt>
                <c:pt idx="498">
                  <c:v>44055</c:v>
                </c:pt>
                <c:pt idx="499">
                  <c:v>44054</c:v>
                </c:pt>
                <c:pt idx="500">
                  <c:v>44053</c:v>
                </c:pt>
                <c:pt idx="501">
                  <c:v>44050</c:v>
                </c:pt>
                <c:pt idx="502">
                  <c:v>44049</c:v>
                </c:pt>
                <c:pt idx="503">
                  <c:v>44048</c:v>
                </c:pt>
                <c:pt idx="504">
                  <c:v>44047</c:v>
                </c:pt>
                <c:pt idx="505">
                  <c:v>44046</c:v>
                </c:pt>
                <c:pt idx="506">
                  <c:v>44043</c:v>
                </c:pt>
                <c:pt idx="507">
                  <c:v>44042</c:v>
                </c:pt>
                <c:pt idx="508">
                  <c:v>44041</c:v>
                </c:pt>
                <c:pt idx="509">
                  <c:v>44040</c:v>
                </c:pt>
                <c:pt idx="510">
                  <c:v>44039</c:v>
                </c:pt>
                <c:pt idx="511">
                  <c:v>44036</c:v>
                </c:pt>
                <c:pt idx="512">
                  <c:v>44035</c:v>
                </c:pt>
                <c:pt idx="513">
                  <c:v>44034</c:v>
                </c:pt>
                <c:pt idx="514">
                  <c:v>44033</c:v>
                </c:pt>
                <c:pt idx="515">
                  <c:v>44032</c:v>
                </c:pt>
                <c:pt idx="516">
                  <c:v>44029</c:v>
                </c:pt>
                <c:pt idx="517">
                  <c:v>44028</c:v>
                </c:pt>
                <c:pt idx="518">
                  <c:v>44027</c:v>
                </c:pt>
                <c:pt idx="519">
                  <c:v>44026</c:v>
                </c:pt>
                <c:pt idx="520">
                  <c:v>44025</c:v>
                </c:pt>
                <c:pt idx="521">
                  <c:v>44022</c:v>
                </c:pt>
                <c:pt idx="522">
                  <c:v>44021</c:v>
                </c:pt>
                <c:pt idx="523">
                  <c:v>44020</c:v>
                </c:pt>
                <c:pt idx="524">
                  <c:v>44019</c:v>
                </c:pt>
                <c:pt idx="525">
                  <c:v>44018</c:v>
                </c:pt>
                <c:pt idx="526">
                  <c:v>44015</c:v>
                </c:pt>
                <c:pt idx="527">
                  <c:v>44014</c:v>
                </c:pt>
                <c:pt idx="528">
                  <c:v>44013</c:v>
                </c:pt>
                <c:pt idx="529">
                  <c:v>44012</c:v>
                </c:pt>
                <c:pt idx="530">
                  <c:v>44011</c:v>
                </c:pt>
                <c:pt idx="531">
                  <c:v>44008</c:v>
                </c:pt>
                <c:pt idx="532">
                  <c:v>44007</c:v>
                </c:pt>
                <c:pt idx="533">
                  <c:v>44006</c:v>
                </c:pt>
                <c:pt idx="534">
                  <c:v>44005</c:v>
                </c:pt>
                <c:pt idx="535">
                  <c:v>44004</c:v>
                </c:pt>
                <c:pt idx="536">
                  <c:v>44001</c:v>
                </c:pt>
                <c:pt idx="537">
                  <c:v>44000</c:v>
                </c:pt>
                <c:pt idx="538">
                  <c:v>43999</c:v>
                </c:pt>
                <c:pt idx="539">
                  <c:v>43998</c:v>
                </c:pt>
                <c:pt idx="540">
                  <c:v>43997</c:v>
                </c:pt>
                <c:pt idx="541">
                  <c:v>43994</c:v>
                </c:pt>
                <c:pt idx="542">
                  <c:v>43993</c:v>
                </c:pt>
                <c:pt idx="543">
                  <c:v>43992</c:v>
                </c:pt>
                <c:pt idx="544">
                  <c:v>43991</c:v>
                </c:pt>
                <c:pt idx="545">
                  <c:v>43990</c:v>
                </c:pt>
                <c:pt idx="546">
                  <c:v>43987</c:v>
                </c:pt>
                <c:pt idx="547">
                  <c:v>43986</c:v>
                </c:pt>
                <c:pt idx="548">
                  <c:v>43985</c:v>
                </c:pt>
                <c:pt idx="549">
                  <c:v>43984</c:v>
                </c:pt>
                <c:pt idx="550">
                  <c:v>43983</c:v>
                </c:pt>
                <c:pt idx="551">
                  <c:v>43980</c:v>
                </c:pt>
                <c:pt idx="552">
                  <c:v>43979</c:v>
                </c:pt>
                <c:pt idx="553">
                  <c:v>43978</c:v>
                </c:pt>
                <c:pt idx="554">
                  <c:v>43977</c:v>
                </c:pt>
                <c:pt idx="555">
                  <c:v>43976</c:v>
                </c:pt>
                <c:pt idx="556">
                  <c:v>43973</c:v>
                </c:pt>
                <c:pt idx="557">
                  <c:v>43972</c:v>
                </c:pt>
                <c:pt idx="558">
                  <c:v>43971</c:v>
                </c:pt>
                <c:pt idx="559">
                  <c:v>43970</c:v>
                </c:pt>
                <c:pt idx="560">
                  <c:v>43969</c:v>
                </c:pt>
                <c:pt idx="561">
                  <c:v>43966</c:v>
                </c:pt>
                <c:pt idx="562">
                  <c:v>43965</c:v>
                </c:pt>
                <c:pt idx="563">
                  <c:v>43964</c:v>
                </c:pt>
                <c:pt idx="564">
                  <c:v>43963</c:v>
                </c:pt>
                <c:pt idx="565">
                  <c:v>43962</c:v>
                </c:pt>
                <c:pt idx="566">
                  <c:v>43959</c:v>
                </c:pt>
                <c:pt idx="567">
                  <c:v>43958</c:v>
                </c:pt>
                <c:pt idx="568">
                  <c:v>43957</c:v>
                </c:pt>
                <c:pt idx="569">
                  <c:v>43956</c:v>
                </c:pt>
                <c:pt idx="570">
                  <c:v>43955</c:v>
                </c:pt>
                <c:pt idx="571">
                  <c:v>43952</c:v>
                </c:pt>
                <c:pt idx="572">
                  <c:v>43951</c:v>
                </c:pt>
                <c:pt idx="573">
                  <c:v>43950</c:v>
                </c:pt>
                <c:pt idx="574">
                  <c:v>43949</c:v>
                </c:pt>
                <c:pt idx="575">
                  <c:v>43948</c:v>
                </c:pt>
                <c:pt idx="576">
                  <c:v>43945</c:v>
                </c:pt>
                <c:pt idx="577">
                  <c:v>43944</c:v>
                </c:pt>
                <c:pt idx="578">
                  <c:v>43943</c:v>
                </c:pt>
                <c:pt idx="579">
                  <c:v>43942</c:v>
                </c:pt>
                <c:pt idx="580">
                  <c:v>43941</c:v>
                </c:pt>
                <c:pt idx="581">
                  <c:v>43938</c:v>
                </c:pt>
                <c:pt idx="582">
                  <c:v>43937</c:v>
                </c:pt>
                <c:pt idx="583">
                  <c:v>43936</c:v>
                </c:pt>
                <c:pt idx="584">
                  <c:v>43935</c:v>
                </c:pt>
                <c:pt idx="585">
                  <c:v>43934</c:v>
                </c:pt>
                <c:pt idx="586">
                  <c:v>43931</c:v>
                </c:pt>
                <c:pt idx="587">
                  <c:v>43930</c:v>
                </c:pt>
                <c:pt idx="588">
                  <c:v>43929</c:v>
                </c:pt>
                <c:pt idx="589">
                  <c:v>43928</c:v>
                </c:pt>
                <c:pt idx="590">
                  <c:v>43927</c:v>
                </c:pt>
                <c:pt idx="591">
                  <c:v>43924</c:v>
                </c:pt>
                <c:pt idx="592">
                  <c:v>43923</c:v>
                </c:pt>
                <c:pt idx="593">
                  <c:v>43922</c:v>
                </c:pt>
                <c:pt idx="594">
                  <c:v>43921</c:v>
                </c:pt>
                <c:pt idx="595">
                  <c:v>43920</c:v>
                </c:pt>
                <c:pt idx="596">
                  <c:v>43917</c:v>
                </c:pt>
                <c:pt idx="597">
                  <c:v>43916</c:v>
                </c:pt>
                <c:pt idx="598">
                  <c:v>43915</c:v>
                </c:pt>
                <c:pt idx="599">
                  <c:v>43914</c:v>
                </c:pt>
                <c:pt idx="600">
                  <c:v>43913</c:v>
                </c:pt>
                <c:pt idx="601">
                  <c:v>43910</c:v>
                </c:pt>
                <c:pt idx="602">
                  <c:v>43909</c:v>
                </c:pt>
                <c:pt idx="603">
                  <c:v>43908</c:v>
                </c:pt>
                <c:pt idx="604">
                  <c:v>43907</c:v>
                </c:pt>
                <c:pt idx="605">
                  <c:v>43906</c:v>
                </c:pt>
                <c:pt idx="606">
                  <c:v>43903</c:v>
                </c:pt>
                <c:pt idx="607">
                  <c:v>43902</c:v>
                </c:pt>
                <c:pt idx="608">
                  <c:v>43901</c:v>
                </c:pt>
                <c:pt idx="609">
                  <c:v>43900</c:v>
                </c:pt>
                <c:pt idx="610">
                  <c:v>43899</c:v>
                </c:pt>
                <c:pt idx="611">
                  <c:v>43896</c:v>
                </c:pt>
                <c:pt idx="612">
                  <c:v>43895</c:v>
                </c:pt>
                <c:pt idx="613">
                  <c:v>43894</c:v>
                </c:pt>
                <c:pt idx="614">
                  <c:v>43893</c:v>
                </c:pt>
                <c:pt idx="615">
                  <c:v>43892</c:v>
                </c:pt>
                <c:pt idx="616">
                  <c:v>43889</c:v>
                </c:pt>
                <c:pt idx="617">
                  <c:v>43888</c:v>
                </c:pt>
                <c:pt idx="618">
                  <c:v>43887</c:v>
                </c:pt>
                <c:pt idx="619">
                  <c:v>43886</c:v>
                </c:pt>
                <c:pt idx="620">
                  <c:v>43885</c:v>
                </c:pt>
                <c:pt idx="621">
                  <c:v>43882</c:v>
                </c:pt>
                <c:pt idx="622">
                  <c:v>43881</c:v>
                </c:pt>
                <c:pt idx="623">
                  <c:v>43880</c:v>
                </c:pt>
                <c:pt idx="624">
                  <c:v>43879</c:v>
                </c:pt>
                <c:pt idx="625">
                  <c:v>43878</c:v>
                </c:pt>
                <c:pt idx="626">
                  <c:v>43875</c:v>
                </c:pt>
                <c:pt idx="627">
                  <c:v>43874</c:v>
                </c:pt>
                <c:pt idx="628">
                  <c:v>43873</c:v>
                </c:pt>
                <c:pt idx="629">
                  <c:v>43872</c:v>
                </c:pt>
                <c:pt idx="630">
                  <c:v>43871</c:v>
                </c:pt>
                <c:pt idx="631">
                  <c:v>43868</c:v>
                </c:pt>
                <c:pt idx="632">
                  <c:v>43867</c:v>
                </c:pt>
                <c:pt idx="633">
                  <c:v>43866</c:v>
                </c:pt>
                <c:pt idx="634">
                  <c:v>43865</c:v>
                </c:pt>
                <c:pt idx="635">
                  <c:v>43864</c:v>
                </c:pt>
                <c:pt idx="636">
                  <c:v>43861</c:v>
                </c:pt>
                <c:pt idx="637">
                  <c:v>43860</c:v>
                </c:pt>
                <c:pt idx="638">
                  <c:v>43859</c:v>
                </c:pt>
                <c:pt idx="639">
                  <c:v>43858</c:v>
                </c:pt>
                <c:pt idx="640">
                  <c:v>43857</c:v>
                </c:pt>
                <c:pt idx="641">
                  <c:v>43854</c:v>
                </c:pt>
                <c:pt idx="642">
                  <c:v>43853</c:v>
                </c:pt>
                <c:pt idx="643">
                  <c:v>43852</c:v>
                </c:pt>
                <c:pt idx="644">
                  <c:v>43851</c:v>
                </c:pt>
                <c:pt idx="645">
                  <c:v>43850</c:v>
                </c:pt>
                <c:pt idx="646">
                  <c:v>43847</c:v>
                </c:pt>
                <c:pt idx="647">
                  <c:v>43846</c:v>
                </c:pt>
                <c:pt idx="648">
                  <c:v>43845</c:v>
                </c:pt>
                <c:pt idx="649">
                  <c:v>43844</c:v>
                </c:pt>
                <c:pt idx="650">
                  <c:v>43843</c:v>
                </c:pt>
                <c:pt idx="651">
                  <c:v>43840</c:v>
                </c:pt>
                <c:pt idx="652">
                  <c:v>43839</c:v>
                </c:pt>
                <c:pt idx="653">
                  <c:v>43838</c:v>
                </c:pt>
                <c:pt idx="654">
                  <c:v>43837</c:v>
                </c:pt>
                <c:pt idx="655">
                  <c:v>43836</c:v>
                </c:pt>
                <c:pt idx="656">
                  <c:v>43833</c:v>
                </c:pt>
                <c:pt idx="657">
                  <c:v>43832</c:v>
                </c:pt>
                <c:pt idx="658">
                  <c:v>43831</c:v>
                </c:pt>
                <c:pt idx="659">
                  <c:v>43830</c:v>
                </c:pt>
                <c:pt idx="660">
                  <c:v>43829</c:v>
                </c:pt>
                <c:pt idx="661">
                  <c:v>43826</c:v>
                </c:pt>
                <c:pt idx="662">
                  <c:v>43825</c:v>
                </c:pt>
                <c:pt idx="663">
                  <c:v>43824</c:v>
                </c:pt>
                <c:pt idx="664">
                  <c:v>43823</c:v>
                </c:pt>
                <c:pt idx="665">
                  <c:v>43822</c:v>
                </c:pt>
                <c:pt idx="666">
                  <c:v>43819</c:v>
                </c:pt>
                <c:pt idx="667">
                  <c:v>43818</c:v>
                </c:pt>
                <c:pt idx="668">
                  <c:v>43817</c:v>
                </c:pt>
                <c:pt idx="669">
                  <c:v>43816</c:v>
                </c:pt>
                <c:pt idx="670">
                  <c:v>43815</c:v>
                </c:pt>
                <c:pt idx="671">
                  <c:v>43812</c:v>
                </c:pt>
                <c:pt idx="672">
                  <c:v>43811</c:v>
                </c:pt>
                <c:pt idx="673">
                  <c:v>43810</c:v>
                </c:pt>
                <c:pt idx="674">
                  <c:v>43809</c:v>
                </c:pt>
                <c:pt idx="675">
                  <c:v>43808</c:v>
                </c:pt>
                <c:pt idx="676">
                  <c:v>43805</c:v>
                </c:pt>
                <c:pt idx="677">
                  <c:v>43804</c:v>
                </c:pt>
                <c:pt idx="678">
                  <c:v>43803</c:v>
                </c:pt>
                <c:pt idx="679">
                  <c:v>43802</c:v>
                </c:pt>
                <c:pt idx="680">
                  <c:v>43801</c:v>
                </c:pt>
                <c:pt idx="681">
                  <c:v>43798</c:v>
                </c:pt>
                <c:pt idx="682">
                  <c:v>43797</c:v>
                </c:pt>
                <c:pt idx="683">
                  <c:v>43796</c:v>
                </c:pt>
                <c:pt idx="684">
                  <c:v>43795</c:v>
                </c:pt>
                <c:pt idx="685">
                  <c:v>43794</c:v>
                </c:pt>
                <c:pt idx="686">
                  <c:v>43791</c:v>
                </c:pt>
                <c:pt idx="687">
                  <c:v>43790</c:v>
                </c:pt>
                <c:pt idx="688">
                  <c:v>43789</c:v>
                </c:pt>
                <c:pt idx="689">
                  <c:v>43788</c:v>
                </c:pt>
                <c:pt idx="690">
                  <c:v>43787</c:v>
                </c:pt>
                <c:pt idx="691">
                  <c:v>43784</c:v>
                </c:pt>
                <c:pt idx="692">
                  <c:v>43783</c:v>
                </c:pt>
                <c:pt idx="693">
                  <c:v>43782</c:v>
                </c:pt>
                <c:pt idx="694">
                  <c:v>43781</c:v>
                </c:pt>
                <c:pt idx="695">
                  <c:v>43780</c:v>
                </c:pt>
                <c:pt idx="696">
                  <c:v>43777</c:v>
                </c:pt>
                <c:pt idx="697">
                  <c:v>43776</c:v>
                </c:pt>
                <c:pt idx="698">
                  <c:v>43775</c:v>
                </c:pt>
                <c:pt idx="699">
                  <c:v>43774</c:v>
                </c:pt>
                <c:pt idx="700">
                  <c:v>43773</c:v>
                </c:pt>
                <c:pt idx="701">
                  <c:v>43770</c:v>
                </c:pt>
                <c:pt idx="702">
                  <c:v>43769</c:v>
                </c:pt>
                <c:pt idx="703">
                  <c:v>43768</c:v>
                </c:pt>
                <c:pt idx="704">
                  <c:v>43767</c:v>
                </c:pt>
                <c:pt idx="705">
                  <c:v>43766</c:v>
                </c:pt>
                <c:pt idx="706">
                  <c:v>43763</c:v>
                </c:pt>
                <c:pt idx="707">
                  <c:v>43762</c:v>
                </c:pt>
                <c:pt idx="708">
                  <c:v>43761</c:v>
                </c:pt>
                <c:pt idx="709">
                  <c:v>43760</c:v>
                </c:pt>
                <c:pt idx="710">
                  <c:v>43759</c:v>
                </c:pt>
                <c:pt idx="711">
                  <c:v>43756</c:v>
                </c:pt>
                <c:pt idx="712">
                  <c:v>43755</c:v>
                </c:pt>
                <c:pt idx="713">
                  <c:v>43754</c:v>
                </c:pt>
                <c:pt idx="714">
                  <c:v>43753</c:v>
                </c:pt>
                <c:pt idx="715">
                  <c:v>43752</c:v>
                </c:pt>
                <c:pt idx="716">
                  <c:v>43749</c:v>
                </c:pt>
                <c:pt idx="717">
                  <c:v>43748</c:v>
                </c:pt>
                <c:pt idx="718">
                  <c:v>43747</c:v>
                </c:pt>
                <c:pt idx="719">
                  <c:v>43746</c:v>
                </c:pt>
                <c:pt idx="720">
                  <c:v>43745</c:v>
                </c:pt>
                <c:pt idx="721">
                  <c:v>43742</c:v>
                </c:pt>
                <c:pt idx="722">
                  <c:v>43741</c:v>
                </c:pt>
                <c:pt idx="723">
                  <c:v>43740</c:v>
                </c:pt>
                <c:pt idx="724">
                  <c:v>43739</c:v>
                </c:pt>
                <c:pt idx="725">
                  <c:v>43738</c:v>
                </c:pt>
                <c:pt idx="726">
                  <c:v>43735</c:v>
                </c:pt>
                <c:pt idx="727">
                  <c:v>43734</c:v>
                </c:pt>
                <c:pt idx="728">
                  <c:v>43733</c:v>
                </c:pt>
                <c:pt idx="729">
                  <c:v>43732</c:v>
                </c:pt>
                <c:pt idx="730">
                  <c:v>43731</c:v>
                </c:pt>
                <c:pt idx="731">
                  <c:v>43728</c:v>
                </c:pt>
                <c:pt idx="732">
                  <c:v>43727</c:v>
                </c:pt>
                <c:pt idx="733">
                  <c:v>43726</c:v>
                </c:pt>
                <c:pt idx="734">
                  <c:v>43725</c:v>
                </c:pt>
                <c:pt idx="735">
                  <c:v>43724</c:v>
                </c:pt>
                <c:pt idx="736">
                  <c:v>43721</c:v>
                </c:pt>
                <c:pt idx="737">
                  <c:v>43720</c:v>
                </c:pt>
                <c:pt idx="738">
                  <c:v>43719</c:v>
                </c:pt>
                <c:pt idx="739">
                  <c:v>43718</c:v>
                </c:pt>
                <c:pt idx="740">
                  <c:v>43717</c:v>
                </c:pt>
                <c:pt idx="741">
                  <c:v>43714</c:v>
                </c:pt>
                <c:pt idx="742">
                  <c:v>43713</c:v>
                </c:pt>
                <c:pt idx="743">
                  <c:v>43712</c:v>
                </c:pt>
                <c:pt idx="744">
                  <c:v>43711</c:v>
                </c:pt>
                <c:pt idx="745">
                  <c:v>43710</c:v>
                </c:pt>
                <c:pt idx="746">
                  <c:v>43707</c:v>
                </c:pt>
                <c:pt idx="747">
                  <c:v>43706</c:v>
                </c:pt>
                <c:pt idx="748">
                  <c:v>43705</c:v>
                </c:pt>
                <c:pt idx="749">
                  <c:v>43704</c:v>
                </c:pt>
                <c:pt idx="750">
                  <c:v>43703</c:v>
                </c:pt>
                <c:pt idx="751">
                  <c:v>43700</c:v>
                </c:pt>
                <c:pt idx="752">
                  <c:v>43699</c:v>
                </c:pt>
                <c:pt idx="753">
                  <c:v>43698</c:v>
                </c:pt>
                <c:pt idx="754">
                  <c:v>43697</c:v>
                </c:pt>
                <c:pt idx="755">
                  <c:v>43696</c:v>
                </c:pt>
                <c:pt idx="756">
                  <c:v>43693</c:v>
                </c:pt>
                <c:pt idx="757">
                  <c:v>43692</c:v>
                </c:pt>
                <c:pt idx="758">
                  <c:v>43691</c:v>
                </c:pt>
                <c:pt idx="759">
                  <c:v>43690</c:v>
                </c:pt>
                <c:pt idx="760">
                  <c:v>43689</c:v>
                </c:pt>
                <c:pt idx="761">
                  <c:v>43686</c:v>
                </c:pt>
                <c:pt idx="762">
                  <c:v>43685</c:v>
                </c:pt>
                <c:pt idx="763">
                  <c:v>43684</c:v>
                </c:pt>
                <c:pt idx="764">
                  <c:v>43683</c:v>
                </c:pt>
                <c:pt idx="765">
                  <c:v>43682</c:v>
                </c:pt>
                <c:pt idx="766">
                  <c:v>43679</c:v>
                </c:pt>
                <c:pt idx="767">
                  <c:v>43678</c:v>
                </c:pt>
                <c:pt idx="768">
                  <c:v>43677</c:v>
                </c:pt>
                <c:pt idx="769">
                  <c:v>43676</c:v>
                </c:pt>
                <c:pt idx="770">
                  <c:v>43675</c:v>
                </c:pt>
                <c:pt idx="771">
                  <c:v>43672</c:v>
                </c:pt>
                <c:pt idx="772">
                  <c:v>43671</c:v>
                </c:pt>
                <c:pt idx="773">
                  <c:v>43670</c:v>
                </c:pt>
                <c:pt idx="774">
                  <c:v>43669</c:v>
                </c:pt>
                <c:pt idx="775">
                  <c:v>43668</c:v>
                </c:pt>
                <c:pt idx="776">
                  <c:v>43665</c:v>
                </c:pt>
                <c:pt idx="777">
                  <c:v>43664</c:v>
                </c:pt>
                <c:pt idx="778">
                  <c:v>43663</c:v>
                </c:pt>
                <c:pt idx="779">
                  <c:v>43662</c:v>
                </c:pt>
                <c:pt idx="780">
                  <c:v>43661</c:v>
                </c:pt>
                <c:pt idx="781">
                  <c:v>43658</c:v>
                </c:pt>
                <c:pt idx="782">
                  <c:v>43657</c:v>
                </c:pt>
                <c:pt idx="783">
                  <c:v>43656</c:v>
                </c:pt>
                <c:pt idx="784">
                  <c:v>43655</c:v>
                </c:pt>
                <c:pt idx="785">
                  <c:v>43654</c:v>
                </c:pt>
                <c:pt idx="786">
                  <c:v>43651</c:v>
                </c:pt>
                <c:pt idx="787">
                  <c:v>43650</c:v>
                </c:pt>
                <c:pt idx="788">
                  <c:v>43649</c:v>
                </c:pt>
                <c:pt idx="789">
                  <c:v>43648</c:v>
                </c:pt>
                <c:pt idx="790">
                  <c:v>43647</c:v>
                </c:pt>
                <c:pt idx="791">
                  <c:v>43644</c:v>
                </c:pt>
                <c:pt idx="792">
                  <c:v>43643</c:v>
                </c:pt>
                <c:pt idx="793">
                  <c:v>43642</c:v>
                </c:pt>
                <c:pt idx="794">
                  <c:v>43641</c:v>
                </c:pt>
                <c:pt idx="795">
                  <c:v>43640</c:v>
                </c:pt>
                <c:pt idx="796">
                  <c:v>43637</c:v>
                </c:pt>
                <c:pt idx="797">
                  <c:v>43636</c:v>
                </c:pt>
                <c:pt idx="798">
                  <c:v>43635</c:v>
                </c:pt>
                <c:pt idx="799">
                  <c:v>43634</c:v>
                </c:pt>
                <c:pt idx="800">
                  <c:v>43633</c:v>
                </c:pt>
                <c:pt idx="801">
                  <c:v>43630</c:v>
                </c:pt>
                <c:pt idx="802">
                  <c:v>43629</c:v>
                </c:pt>
                <c:pt idx="803">
                  <c:v>43628</c:v>
                </c:pt>
                <c:pt idx="804">
                  <c:v>43627</c:v>
                </c:pt>
                <c:pt idx="805">
                  <c:v>43626</c:v>
                </c:pt>
                <c:pt idx="806">
                  <c:v>43623</c:v>
                </c:pt>
                <c:pt idx="807">
                  <c:v>43622</c:v>
                </c:pt>
                <c:pt idx="808">
                  <c:v>43621</c:v>
                </c:pt>
                <c:pt idx="809">
                  <c:v>43620</c:v>
                </c:pt>
                <c:pt idx="810">
                  <c:v>43619</c:v>
                </c:pt>
                <c:pt idx="811">
                  <c:v>43616</c:v>
                </c:pt>
                <c:pt idx="812">
                  <c:v>43615</c:v>
                </c:pt>
                <c:pt idx="813">
                  <c:v>43614</c:v>
                </c:pt>
                <c:pt idx="814">
                  <c:v>43613</c:v>
                </c:pt>
                <c:pt idx="815">
                  <c:v>43612</c:v>
                </c:pt>
                <c:pt idx="816">
                  <c:v>43609</c:v>
                </c:pt>
                <c:pt idx="817">
                  <c:v>43608</c:v>
                </c:pt>
                <c:pt idx="818">
                  <c:v>43607</c:v>
                </c:pt>
                <c:pt idx="819">
                  <c:v>43606</c:v>
                </c:pt>
                <c:pt idx="820">
                  <c:v>43605</c:v>
                </c:pt>
                <c:pt idx="821">
                  <c:v>43602</c:v>
                </c:pt>
                <c:pt idx="822">
                  <c:v>43601</c:v>
                </c:pt>
                <c:pt idx="823">
                  <c:v>43600</c:v>
                </c:pt>
                <c:pt idx="824">
                  <c:v>43599</c:v>
                </c:pt>
                <c:pt idx="825">
                  <c:v>43598</c:v>
                </c:pt>
                <c:pt idx="826">
                  <c:v>43595</c:v>
                </c:pt>
                <c:pt idx="827">
                  <c:v>43594</c:v>
                </c:pt>
                <c:pt idx="828">
                  <c:v>43593</c:v>
                </c:pt>
                <c:pt idx="829">
                  <c:v>43592</c:v>
                </c:pt>
                <c:pt idx="830">
                  <c:v>43591</c:v>
                </c:pt>
                <c:pt idx="831">
                  <c:v>43588</c:v>
                </c:pt>
                <c:pt idx="832">
                  <c:v>43587</c:v>
                </c:pt>
                <c:pt idx="833">
                  <c:v>43586</c:v>
                </c:pt>
                <c:pt idx="834">
                  <c:v>43585</c:v>
                </c:pt>
                <c:pt idx="835">
                  <c:v>43584</c:v>
                </c:pt>
                <c:pt idx="836">
                  <c:v>43581</c:v>
                </c:pt>
                <c:pt idx="837">
                  <c:v>43580</c:v>
                </c:pt>
                <c:pt idx="838">
                  <c:v>43579</c:v>
                </c:pt>
                <c:pt idx="839">
                  <c:v>43578</c:v>
                </c:pt>
                <c:pt idx="840">
                  <c:v>43577</c:v>
                </c:pt>
                <c:pt idx="841">
                  <c:v>43574</c:v>
                </c:pt>
                <c:pt idx="842">
                  <c:v>43573</c:v>
                </c:pt>
                <c:pt idx="843">
                  <c:v>43572</c:v>
                </c:pt>
                <c:pt idx="844">
                  <c:v>43571</c:v>
                </c:pt>
                <c:pt idx="845">
                  <c:v>43570</c:v>
                </c:pt>
                <c:pt idx="846">
                  <c:v>43567</c:v>
                </c:pt>
                <c:pt idx="847">
                  <c:v>43566</c:v>
                </c:pt>
                <c:pt idx="848">
                  <c:v>43565</c:v>
                </c:pt>
                <c:pt idx="849">
                  <c:v>43564</c:v>
                </c:pt>
                <c:pt idx="850">
                  <c:v>43563</c:v>
                </c:pt>
                <c:pt idx="851">
                  <c:v>43560</c:v>
                </c:pt>
                <c:pt idx="852">
                  <c:v>43559</c:v>
                </c:pt>
                <c:pt idx="853">
                  <c:v>43558</c:v>
                </c:pt>
                <c:pt idx="854">
                  <c:v>43557</c:v>
                </c:pt>
                <c:pt idx="855">
                  <c:v>43556</c:v>
                </c:pt>
                <c:pt idx="856">
                  <c:v>43553</c:v>
                </c:pt>
                <c:pt idx="857">
                  <c:v>43552</c:v>
                </c:pt>
                <c:pt idx="858">
                  <c:v>43551</c:v>
                </c:pt>
                <c:pt idx="859">
                  <c:v>43550</c:v>
                </c:pt>
                <c:pt idx="860">
                  <c:v>43549</c:v>
                </c:pt>
                <c:pt idx="861">
                  <c:v>43546</c:v>
                </c:pt>
                <c:pt idx="862">
                  <c:v>43545</c:v>
                </c:pt>
                <c:pt idx="863">
                  <c:v>43544</c:v>
                </c:pt>
                <c:pt idx="864">
                  <c:v>43543</c:v>
                </c:pt>
                <c:pt idx="865">
                  <c:v>43542</c:v>
                </c:pt>
                <c:pt idx="866">
                  <c:v>43539</c:v>
                </c:pt>
                <c:pt idx="867">
                  <c:v>43538</c:v>
                </c:pt>
                <c:pt idx="868">
                  <c:v>43537</c:v>
                </c:pt>
                <c:pt idx="869">
                  <c:v>43536</c:v>
                </c:pt>
                <c:pt idx="870">
                  <c:v>43535</c:v>
                </c:pt>
                <c:pt idx="871">
                  <c:v>43532</c:v>
                </c:pt>
                <c:pt idx="872">
                  <c:v>43531</c:v>
                </c:pt>
                <c:pt idx="873">
                  <c:v>43530</c:v>
                </c:pt>
                <c:pt idx="874">
                  <c:v>43529</c:v>
                </c:pt>
                <c:pt idx="875">
                  <c:v>43528</c:v>
                </c:pt>
                <c:pt idx="876">
                  <c:v>43525</c:v>
                </c:pt>
                <c:pt idx="877">
                  <c:v>43524</c:v>
                </c:pt>
                <c:pt idx="878">
                  <c:v>43523</c:v>
                </c:pt>
                <c:pt idx="879">
                  <c:v>43522</c:v>
                </c:pt>
                <c:pt idx="880">
                  <c:v>43521</c:v>
                </c:pt>
                <c:pt idx="881">
                  <c:v>43518</c:v>
                </c:pt>
                <c:pt idx="882">
                  <c:v>43517</c:v>
                </c:pt>
                <c:pt idx="883">
                  <c:v>43516</c:v>
                </c:pt>
                <c:pt idx="884">
                  <c:v>43515</c:v>
                </c:pt>
                <c:pt idx="885">
                  <c:v>43514</c:v>
                </c:pt>
                <c:pt idx="886">
                  <c:v>43511</c:v>
                </c:pt>
                <c:pt idx="887">
                  <c:v>43510</c:v>
                </c:pt>
                <c:pt idx="888">
                  <c:v>43509</c:v>
                </c:pt>
                <c:pt idx="889">
                  <c:v>43508</c:v>
                </c:pt>
                <c:pt idx="890">
                  <c:v>43507</c:v>
                </c:pt>
                <c:pt idx="891">
                  <c:v>43504</c:v>
                </c:pt>
                <c:pt idx="892">
                  <c:v>43503</c:v>
                </c:pt>
                <c:pt idx="893">
                  <c:v>43502</c:v>
                </c:pt>
                <c:pt idx="894">
                  <c:v>43501</c:v>
                </c:pt>
                <c:pt idx="895">
                  <c:v>43500</c:v>
                </c:pt>
                <c:pt idx="896">
                  <c:v>43497</c:v>
                </c:pt>
                <c:pt idx="897">
                  <c:v>43496</c:v>
                </c:pt>
                <c:pt idx="898">
                  <c:v>43495</c:v>
                </c:pt>
                <c:pt idx="899">
                  <c:v>43494</c:v>
                </c:pt>
                <c:pt idx="900">
                  <c:v>43493</c:v>
                </c:pt>
                <c:pt idx="901">
                  <c:v>43490</c:v>
                </c:pt>
                <c:pt idx="902">
                  <c:v>43489</c:v>
                </c:pt>
                <c:pt idx="903">
                  <c:v>43488</c:v>
                </c:pt>
                <c:pt idx="904">
                  <c:v>43487</c:v>
                </c:pt>
                <c:pt idx="905">
                  <c:v>43486</c:v>
                </c:pt>
                <c:pt idx="906">
                  <c:v>43483</c:v>
                </c:pt>
                <c:pt idx="907">
                  <c:v>43482</c:v>
                </c:pt>
                <c:pt idx="908">
                  <c:v>43481</c:v>
                </c:pt>
                <c:pt idx="909">
                  <c:v>43480</c:v>
                </c:pt>
                <c:pt idx="910">
                  <c:v>43479</c:v>
                </c:pt>
                <c:pt idx="911">
                  <c:v>43476</c:v>
                </c:pt>
                <c:pt idx="912">
                  <c:v>43475</c:v>
                </c:pt>
                <c:pt idx="913">
                  <c:v>43474</c:v>
                </c:pt>
                <c:pt idx="914">
                  <c:v>43473</c:v>
                </c:pt>
                <c:pt idx="915">
                  <c:v>43472</c:v>
                </c:pt>
                <c:pt idx="916">
                  <c:v>43469</c:v>
                </c:pt>
                <c:pt idx="917">
                  <c:v>43468</c:v>
                </c:pt>
                <c:pt idx="918">
                  <c:v>43467</c:v>
                </c:pt>
                <c:pt idx="919">
                  <c:v>43466</c:v>
                </c:pt>
              </c:numCache>
            </c:numRef>
          </c:cat>
          <c:val>
            <c:numRef>
              <c:f>'Gr_R1.a MERCADO IBÉRICO GAS '!$B$4:$B$923</c:f>
              <c:numCache>
                <c:formatCode>0.0</c:formatCode>
                <c:ptCount val="920"/>
                <c:pt idx="0">
                  <c:v>1121.4346099333011</c:v>
                </c:pt>
                <c:pt idx="1">
                  <c:v>1194.3155900536929</c:v>
                </c:pt>
                <c:pt idx="2">
                  <c:v>1248.6491378033791</c:v>
                </c:pt>
                <c:pt idx="3">
                  <c:v>1165.5980845124275</c:v>
                </c:pt>
                <c:pt idx="4">
                  <c:v>1125.2040807532205</c:v>
                </c:pt>
                <c:pt idx="5">
                  <c:v>1110.6646933049606</c:v>
                </c:pt>
                <c:pt idx="6">
                  <c:v>1007.3552905080413</c:v>
                </c:pt>
                <c:pt idx="7">
                  <c:v>985.06565292913388</c:v>
                </c:pt>
                <c:pt idx="8">
                  <c:v>955.4960970217021</c:v>
                </c:pt>
                <c:pt idx="9">
                  <c:v>880.51566479907672</c:v>
                </c:pt>
                <c:pt idx="10">
                  <c:v>882.44470682807707</c:v>
                </c:pt>
                <c:pt idx="11">
                  <c:v>875.94185843349669</c:v>
                </c:pt>
                <c:pt idx="12">
                  <c:v>908.94688141731058</c:v>
                </c:pt>
                <c:pt idx="13">
                  <c:v>866.84877692577106</c:v>
                </c:pt>
                <c:pt idx="14">
                  <c:v>855.86755180662112</c:v>
                </c:pt>
                <c:pt idx="15">
                  <c:v>822.24223615623839</c:v>
                </c:pt>
                <c:pt idx="16">
                  <c:v>802.54964809340527</c:v>
                </c:pt>
                <c:pt idx="17">
                  <c:v>847.71513390314294</c:v>
                </c:pt>
                <c:pt idx="18">
                  <c:v>820.23139729208606</c:v>
                </c:pt>
                <c:pt idx="19">
                  <c:v>661.46374026214176</c:v>
                </c:pt>
                <c:pt idx="20">
                  <c:v>568.501637111945</c:v>
                </c:pt>
                <c:pt idx="21">
                  <c:v>562.10785116423381</c:v>
                </c:pt>
                <c:pt idx="22">
                  <c:v>578.57628064149401</c:v>
                </c:pt>
                <c:pt idx="23">
                  <c:v>541.27010740927335</c:v>
                </c:pt>
                <c:pt idx="24">
                  <c:v>542.64020439806859</c:v>
                </c:pt>
                <c:pt idx="25">
                  <c:v>562.7485930395909</c:v>
                </c:pt>
                <c:pt idx="26">
                  <c:v>566.44989983021685</c:v>
                </c:pt>
                <c:pt idx="27">
                  <c:v>572.20294390257095</c:v>
                </c:pt>
                <c:pt idx="28">
                  <c:v>583.15008700707426</c:v>
                </c:pt>
                <c:pt idx="29">
                  <c:v>640.76914096869712</c:v>
                </c:pt>
                <c:pt idx="30">
                  <c:v>622.29668903021388</c:v>
                </c:pt>
                <c:pt idx="31">
                  <c:v>592.17500448550652</c:v>
                </c:pt>
                <c:pt idx="32">
                  <c:v>586.01297623739265</c:v>
                </c:pt>
                <c:pt idx="33">
                  <c:v>600.37513720949005</c:v>
                </c:pt>
                <c:pt idx="34">
                  <c:v>576.03376234885411</c:v>
                </c:pt>
                <c:pt idx="35">
                  <c:v>567.72456717800139</c:v>
                </c:pt>
                <c:pt idx="36">
                  <c:v>599.17545029392807</c:v>
                </c:pt>
                <c:pt idx="37">
                  <c:v>620.45626023929503</c:v>
                </c:pt>
                <c:pt idx="38">
                  <c:v>644.40910013295911</c:v>
                </c:pt>
                <c:pt idx="39">
                  <c:v>641.93474586961247</c:v>
                </c:pt>
                <c:pt idx="40">
                  <c:v>632.97117601754405</c:v>
                </c:pt>
                <c:pt idx="41">
                  <c:v>660.37993219637826</c:v>
                </c:pt>
                <c:pt idx="42">
                  <c:v>727.31700896239454</c:v>
                </c:pt>
                <c:pt idx="43">
                  <c:v>640.82367219213165</c:v>
                </c:pt>
                <c:pt idx="44">
                  <c:v>673.46742582069112</c:v>
                </c:pt>
                <c:pt idx="45">
                  <c:v>639.28998153303269</c:v>
                </c:pt>
                <c:pt idx="46">
                  <c:v>693.28270913625204</c:v>
                </c:pt>
                <c:pt idx="47">
                  <c:v>726.00144319703406</c:v>
                </c:pt>
                <c:pt idx="48">
                  <c:v>707.68576852592548</c:v>
                </c:pt>
                <c:pt idx="49">
                  <c:v>677.72767765152207</c:v>
                </c:pt>
                <c:pt idx="50">
                  <c:v>661.53872069436432</c:v>
                </c:pt>
                <c:pt idx="51">
                  <c:v>677.89127132182591</c:v>
                </c:pt>
                <c:pt idx="52">
                  <c:v>680.57011767305255</c:v>
                </c:pt>
                <c:pt idx="53">
                  <c:v>732.26571748908805</c:v>
                </c:pt>
                <c:pt idx="54">
                  <c:v>703.50731353024651</c:v>
                </c:pt>
                <c:pt idx="55">
                  <c:v>632.81439875016952</c:v>
                </c:pt>
                <c:pt idx="56">
                  <c:v>646.70622792014308</c:v>
                </c:pt>
                <c:pt idx="57">
                  <c:v>682.0560935116464</c:v>
                </c:pt>
                <c:pt idx="58">
                  <c:v>642.3164644336548</c:v>
                </c:pt>
                <c:pt idx="59">
                  <c:v>639.16046987737536</c:v>
                </c:pt>
                <c:pt idx="60">
                  <c:v>651.7844481024938</c:v>
                </c:pt>
                <c:pt idx="61">
                  <c:v>651.7844481024938</c:v>
                </c:pt>
                <c:pt idx="62">
                  <c:v>651.7844481024938</c:v>
                </c:pt>
                <c:pt idx="63">
                  <c:v>717.93082212870786</c:v>
                </c:pt>
                <c:pt idx="64">
                  <c:v>696.7658910331395</c:v>
                </c:pt>
                <c:pt idx="65">
                  <c:v>682.57414013427535</c:v>
                </c:pt>
                <c:pt idx="66">
                  <c:v>708.10156910461467</c:v>
                </c:pt>
                <c:pt idx="67">
                  <c:v>712.75035590241737</c:v>
                </c:pt>
                <c:pt idx="68">
                  <c:v>727.93048522603431</c:v>
                </c:pt>
                <c:pt idx="69">
                  <c:v>740.01596761973565</c:v>
                </c:pt>
                <c:pt idx="70">
                  <c:v>746.55289802896277</c:v>
                </c:pt>
                <c:pt idx="71">
                  <c:v>764.45958852431158</c:v>
                </c:pt>
                <c:pt idx="72">
                  <c:v>858.22602722016916</c:v>
                </c:pt>
                <c:pt idx="73">
                  <c:v>816.81637942449208</c:v>
                </c:pt>
                <c:pt idx="74">
                  <c:v>738.76856588366832</c:v>
                </c:pt>
                <c:pt idx="75">
                  <c:v>698.98803838810102</c:v>
                </c:pt>
                <c:pt idx="76">
                  <c:v>690.29030825027644</c:v>
                </c:pt>
                <c:pt idx="77">
                  <c:v>760.76509813661482</c:v>
                </c:pt>
                <c:pt idx="78">
                  <c:v>797.52595913448931</c:v>
                </c:pt>
                <c:pt idx="79">
                  <c:v>673.09934006250728</c:v>
                </c:pt>
                <c:pt idx="80">
                  <c:v>656.4332349002965</c:v>
                </c:pt>
                <c:pt idx="81">
                  <c:v>716.02222930849553</c:v>
                </c:pt>
                <c:pt idx="82">
                  <c:v>716.32215103738611</c:v>
                </c:pt>
                <c:pt idx="83">
                  <c:v>699.5197178165887</c:v>
                </c:pt>
                <c:pt idx="84">
                  <c:v>786.87873775887635</c:v>
                </c:pt>
                <c:pt idx="85">
                  <c:v>780.62809627268132</c:v>
                </c:pt>
                <c:pt idx="86">
                  <c:v>894.50974001299051</c:v>
                </c:pt>
                <c:pt idx="87">
                  <c:v>861.58651386432871</c:v>
                </c:pt>
                <c:pt idx="88">
                  <c:v>1062.5408886238936</c:v>
                </c:pt>
                <c:pt idx="89">
                  <c:v>1462.486514099377</c:v>
                </c:pt>
                <c:pt idx="90">
                  <c:v>1548.693561946608</c:v>
                </c:pt>
                <c:pt idx="91">
                  <c:v>1312.498384042409</c:v>
                </c:pt>
                <c:pt idx="92">
                  <c:v>1096.2343683035697</c:v>
                </c:pt>
                <c:pt idx="93">
                  <c:v>1128.4077901300054</c:v>
                </c:pt>
                <c:pt idx="94">
                  <c:v>829.37901002324634</c:v>
                </c:pt>
                <c:pt idx="95">
                  <c:v>672.06324681724925</c:v>
                </c:pt>
                <c:pt idx="96">
                  <c:v>634.92748365826174</c:v>
                </c:pt>
                <c:pt idx="97">
                  <c:v>915.55197585583073</c:v>
                </c:pt>
                <c:pt idx="98">
                  <c:v>605.91687279103508</c:v>
                </c:pt>
                <c:pt idx="99">
                  <c:v>543.8739733282772</c:v>
                </c:pt>
                <c:pt idx="100">
                  <c:v>494.62546216387102</c:v>
                </c:pt>
                <c:pt idx="101">
                  <c:v>502.79151287320792</c:v>
                </c:pt>
                <c:pt idx="102">
                  <c:v>510.64400904779558</c:v>
                </c:pt>
                <c:pt idx="103">
                  <c:v>475.75084245255755</c:v>
                </c:pt>
                <c:pt idx="104">
                  <c:v>483.41247934512393</c:v>
                </c:pt>
                <c:pt idx="105">
                  <c:v>550.56768100487886</c:v>
                </c:pt>
                <c:pt idx="106">
                  <c:v>527.76681320627154</c:v>
                </c:pt>
                <c:pt idx="107">
                  <c:v>506.82000700444166</c:v>
                </c:pt>
                <c:pt idx="108">
                  <c:v>507.25625679191876</c:v>
                </c:pt>
                <c:pt idx="109">
                  <c:v>526.90794643717595</c:v>
                </c:pt>
                <c:pt idx="110">
                  <c:v>542.55159115998731</c:v>
                </c:pt>
                <c:pt idx="111">
                  <c:v>563.38933491494777</c:v>
                </c:pt>
                <c:pt idx="112">
                  <c:v>546.83229219960617</c:v>
                </c:pt>
                <c:pt idx="113">
                  <c:v>527.25558298657177</c:v>
                </c:pt>
                <c:pt idx="114">
                  <c:v>519.18496191824545</c:v>
                </c:pt>
                <c:pt idx="115">
                  <c:v>577.15846883219353</c:v>
                </c:pt>
                <c:pt idx="116">
                  <c:v>625.46631639235216</c:v>
                </c:pt>
                <c:pt idx="117">
                  <c:v>629.16080678004892</c:v>
                </c:pt>
                <c:pt idx="118">
                  <c:v>625.99799582083995</c:v>
                </c:pt>
                <c:pt idx="119">
                  <c:v>637.89261893252001</c:v>
                </c:pt>
                <c:pt idx="120">
                  <c:v>633.92547242765022</c:v>
                </c:pt>
                <c:pt idx="121">
                  <c:v>538.35950335844962</c:v>
                </c:pt>
                <c:pt idx="122">
                  <c:v>512.61394949437181</c:v>
                </c:pt>
                <c:pt idx="123">
                  <c:v>515.33369426317438</c:v>
                </c:pt>
                <c:pt idx="124">
                  <c:v>533.95610706610273</c:v>
                </c:pt>
                <c:pt idx="125">
                  <c:v>524.94482239352897</c:v>
                </c:pt>
                <c:pt idx="126">
                  <c:v>592.8225627637928</c:v>
                </c:pt>
                <c:pt idx="127">
                  <c:v>582.52979434050519</c:v>
                </c:pt>
                <c:pt idx="128">
                  <c:v>512.2731293479053</c:v>
                </c:pt>
                <c:pt idx="129">
                  <c:v>536.69630104369321</c:v>
                </c:pt>
                <c:pt idx="130">
                  <c:v>576.71540264178714</c:v>
                </c:pt>
                <c:pt idx="131">
                  <c:v>601.02951189070575</c:v>
                </c:pt>
                <c:pt idx="132">
                  <c:v>657.79651548616243</c:v>
                </c:pt>
                <c:pt idx="133">
                  <c:v>623.8508288981011</c:v>
                </c:pt>
                <c:pt idx="134">
                  <c:v>604.89441235163554</c:v>
                </c:pt>
                <c:pt idx="135">
                  <c:v>548.27055321769478</c:v>
                </c:pt>
                <c:pt idx="136">
                  <c:v>479.48623125783013</c:v>
                </c:pt>
                <c:pt idx="137">
                  <c:v>595.46051069744351</c:v>
                </c:pt>
                <c:pt idx="138">
                  <c:v>657.61928900999976</c:v>
                </c:pt>
                <c:pt idx="139">
                  <c:v>726.56038823723918</c:v>
                </c:pt>
                <c:pt idx="140">
                  <c:v>728.62575832482594</c:v>
                </c:pt>
                <c:pt idx="141">
                  <c:v>753.0012152001085</c:v>
                </c:pt>
                <c:pt idx="142">
                  <c:v>903.71188396758532</c:v>
                </c:pt>
                <c:pt idx="143">
                  <c:v>1178.3856564078499</c:v>
                </c:pt>
                <c:pt idx="144">
                  <c:v>1228.7725068614541</c:v>
                </c:pt>
                <c:pt idx="145">
                  <c:v>1001.5068167946768</c:v>
                </c:pt>
                <c:pt idx="146">
                  <c:v>933.25417426329977</c:v>
                </c:pt>
                <c:pt idx="147">
                  <c:v>973.14376420573637</c:v>
                </c:pt>
                <c:pt idx="148">
                  <c:v>901.7010451034331</c:v>
                </c:pt>
                <c:pt idx="149">
                  <c:v>874.55131223591331</c:v>
                </c:pt>
                <c:pt idx="150">
                  <c:v>791.27531764829405</c:v>
                </c:pt>
                <c:pt idx="151">
                  <c:v>721.01183625276485</c:v>
                </c:pt>
                <c:pt idx="152">
                  <c:v>684.67359223650885</c:v>
                </c:pt>
                <c:pt idx="153">
                  <c:v>691.87853013281017</c:v>
                </c:pt>
                <c:pt idx="154">
                  <c:v>653.5771620729073</c:v>
                </c:pt>
                <c:pt idx="155">
                  <c:v>612.98548262874976</c:v>
                </c:pt>
                <c:pt idx="156">
                  <c:v>609.91810131055149</c:v>
                </c:pt>
                <c:pt idx="157">
                  <c:v>646.39948978832331</c:v>
                </c:pt>
                <c:pt idx="158">
                  <c:v>652.15935026360683</c:v>
                </c:pt>
                <c:pt idx="159">
                  <c:v>630.60588420106671</c:v>
                </c:pt>
                <c:pt idx="160">
                  <c:v>636.95877173120175</c:v>
                </c:pt>
                <c:pt idx="161">
                  <c:v>598.28931791311527</c:v>
                </c:pt>
                <c:pt idx="162">
                  <c:v>635.24785459594023</c:v>
                </c:pt>
                <c:pt idx="163">
                  <c:v>640.63281291011049</c:v>
                </c:pt>
                <c:pt idx="164">
                  <c:v>619.79506915515003</c:v>
                </c:pt>
                <c:pt idx="165">
                  <c:v>572.69372491348258</c:v>
                </c:pt>
                <c:pt idx="166">
                  <c:v>593.87910521783897</c:v>
                </c:pt>
                <c:pt idx="167">
                  <c:v>648.69661757550739</c:v>
                </c:pt>
                <c:pt idx="168">
                  <c:v>647.58554389802669</c:v>
                </c:pt>
                <c:pt idx="169">
                  <c:v>642.03017551062305</c:v>
                </c:pt>
                <c:pt idx="170">
                  <c:v>544.95096499111128</c:v>
                </c:pt>
                <c:pt idx="171">
                  <c:v>515.83129167701532</c:v>
                </c:pt>
                <c:pt idx="172">
                  <c:v>509.79877508455871</c:v>
                </c:pt>
                <c:pt idx="173">
                  <c:v>477.98662261337756</c:v>
                </c:pt>
                <c:pt idx="174">
                  <c:v>494.78223943124567</c:v>
                </c:pt>
                <c:pt idx="175">
                  <c:v>539.0002452338066</c:v>
                </c:pt>
                <c:pt idx="176">
                  <c:v>504.59785964948026</c:v>
                </c:pt>
                <c:pt idx="177">
                  <c:v>500.16038134248674</c:v>
                </c:pt>
                <c:pt idx="178">
                  <c:v>521.74111301674418</c:v>
                </c:pt>
                <c:pt idx="179">
                  <c:v>460.82973644025503</c:v>
                </c:pt>
                <c:pt idx="180">
                  <c:v>447.28554381967723</c:v>
                </c:pt>
                <c:pt idx="181">
                  <c:v>442.13915960803342</c:v>
                </c:pt>
                <c:pt idx="182">
                  <c:v>527.27603219535968</c:v>
                </c:pt>
                <c:pt idx="183">
                  <c:v>591.79328592146408</c:v>
                </c:pt>
                <c:pt idx="184">
                  <c:v>603.20394442516181</c:v>
                </c:pt>
                <c:pt idx="185">
                  <c:v>604.22640486456123</c:v>
                </c:pt>
                <c:pt idx="186">
                  <c:v>595.33099904178619</c:v>
                </c:pt>
                <c:pt idx="187">
                  <c:v>602.99945233728192</c:v>
                </c:pt>
                <c:pt idx="188">
                  <c:v>636.9996701487778</c:v>
                </c:pt>
                <c:pt idx="189">
                  <c:v>613.01274824046709</c:v>
                </c:pt>
                <c:pt idx="190">
                  <c:v>640.28517636071479</c:v>
                </c:pt>
                <c:pt idx="191">
                  <c:v>638.34250152585582</c:v>
                </c:pt>
                <c:pt idx="192">
                  <c:v>696.44552009546101</c:v>
                </c:pt>
                <c:pt idx="193">
                  <c:v>638.12437663211722</c:v>
                </c:pt>
                <c:pt idx="194">
                  <c:v>584.15209823768566</c:v>
                </c:pt>
                <c:pt idx="195">
                  <c:v>580.86659202574879</c:v>
                </c:pt>
                <c:pt idx="196">
                  <c:v>597.15779502684643</c:v>
                </c:pt>
                <c:pt idx="197">
                  <c:v>658.35546052636744</c:v>
                </c:pt>
                <c:pt idx="198">
                  <c:v>737.47344932709575</c:v>
                </c:pt>
                <c:pt idx="199">
                  <c:v>790.83906786081695</c:v>
                </c:pt>
                <c:pt idx="200">
                  <c:v>658.81897592556186</c:v>
                </c:pt>
                <c:pt idx="201">
                  <c:v>638.18572425848117</c:v>
                </c:pt>
                <c:pt idx="202">
                  <c:v>666.46698001226957</c:v>
                </c:pt>
                <c:pt idx="203">
                  <c:v>594.50621428733723</c:v>
                </c:pt>
                <c:pt idx="204">
                  <c:v>535.53069614277774</c:v>
                </c:pt>
                <c:pt idx="205">
                  <c:v>521.50253891421755</c:v>
                </c:pt>
                <c:pt idx="206">
                  <c:v>478.78414175610908</c:v>
                </c:pt>
                <c:pt idx="207">
                  <c:v>474.99422172740191</c:v>
                </c:pt>
                <c:pt idx="208">
                  <c:v>488.68155880949564</c:v>
                </c:pt>
                <c:pt idx="209">
                  <c:v>502.92784093179444</c:v>
                </c:pt>
                <c:pt idx="210">
                  <c:v>513.3910194283153</c:v>
                </c:pt>
                <c:pt idx="211">
                  <c:v>443.76827990814309</c:v>
                </c:pt>
                <c:pt idx="212">
                  <c:v>431.14430168302471</c:v>
                </c:pt>
                <c:pt idx="213">
                  <c:v>481.96740192410601</c:v>
                </c:pt>
                <c:pt idx="214">
                  <c:v>448.27392224442997</c:v>
                </c:pt>
                <c:pt idx="215">
                  <c:v>417.70235510638685</c:v>
                </c:pt>
                <c:pt idx="216">
                  <c:v>394.7787920550515</c:v>
                </c:pt>
                <c:pt idx="217">
                  <c:v>385.67889414439651</c:v>
                </c:pt>
                <c:pt idx="218">
                  <c:v>376.86528515677338</c:v>
                </c:pt>
                <c:pt idx="219">
                  <c:v>367.45864911429862</c:v>
                </c:pt>
                <c:pt idx="220">
                  <c:v>360.41048848537184</c:v>
                </c:pt>
                <c:pt idx="221">
                  <c:v>351.07883287511964</c:v>
                </c:pt>
                <c:pt idx="222">
                  <c:v>353.88037447907402</c:v>
                </c:pt>
                <c:pt idx="223">
                  <c:v>342.40155194608303</c:v>
                </c:pt>
                <c:pt idx="224">
                  <c:v>343.12409065659199</c:v>
                </c:pt>
                <c:pt idx="225">
                  <c:v>338.63208112616383</c:v>
                </c:pt>
                <c:pt idx="226">
                  <c:v>327.26232104004208</c:v>
                </c:pt>
                <c:pt idx="227">
                  <c:v>312.10945732814241</c:v>
                </c:pt>
                <c:pt idx="228">
                  <c:v>308.68080665468966</c:v>
                </c:pt>
                <c:pt idx="229">
                  <c:v>305.8519994390179</c:v>
                </c:pt>
                <c:pt idx="230">
                  <c:v>284.10767409445657</c:v>
                </c:pt>
                <c:pt idx="231">
                  <c:v>285.9072044677996</c:v>
                </c:pt>
                <c:pt idx="232">
                  <c:v>275.34859633026809</c:v>
                </c:pt>
                <c:pt idx="233">
                  <c:v>309.36244694762263</c:v>
                </c:pt>
                <c:pt idx="234">
                  <c:v>320.02330112909408</c:v>
                </c:pt>
                <c:pt idx="235">
                  <c:v>327.10554377266749</c:v>
                </c:pt>
                <c:pt idx="236">
                  <c:v>304.20242993012016</c:v>
                </c:pt>
                <c:pt idx="237">
                  <c:v>312.67521877127683</c:v>
                </c:pt>
                <c:pt idx="238">
                  <c:v>313.45910510814969</c:v>
                </c:pt>
                <c:pt idx="239">
                  <c:v>304.38647280921202</c:v>
                </c:pt>
                <c:pt idx="240">
                  <c:v>291.6466157342951</c:v>
                </c:pt>
                <c:pt idx="241">
                  <c:v>293.90966150683249</c:v>
                </c:pt>
                <c:pt idx="242">
                  <c:v>292.41686926530934</c:v>
                </c:pt>
                <c:pt idx="243">
                  <c:v>288.0134729729624</c:v>
                </c:pt>
                <c:pt idx="244">
                  <c:v>281.12890601433958</c:v>
                </c:pt>
                <c:pt idx="245">
                  <c:v>287.33183268002949</c:v>
                </c:pt>
                <c:pt idx="246">
                  <c:v>277.80931778775602</c:v>
                </c:pt>
                <c:pt idx="247">
                  <c:v>280.30412125989068</c:v>
                </c:pt>
                <c:pt idx="248">
                  <c:v>270.5975634885254</c:v>
                </c:pt>
                <c:pt idx="249">
                  <c:v>256.22858611349864</c:v>
                </c:pt>
                <c:pt idx="250">
                  <c:v>251.62069773327181</c:v>
                </c:pt>
                <c:pt idx="251">
                  <c:v>242.13908125857441</c:v>
                </c:pt>
                <c:pt idx="252">
                  <c:v>246.26982143374812</c:v>
                </c:pt>
                <c:pt idx="253">
                  <c:v>245.04286890646875</c:v>
                </c:pt>
                <c:pt idx="254">
                  <c:v>239.6988090098744</c:v>
                </c:pt>
                <c:pt idx="255">
                  <c:v>242.99794802766991</c:v>
                </c:pt>
                <c:pt idx="256">
                  <c:v>237.49711086370095</c:v>
                </c:pt>
                <c:pt idx="257">
                  <c:v>230.37396980255153</c:v>
                </c:pt>
                <c:pt idx="258">
                  <c:v>237.04041186743586</c:v>
                </c:pt>
                <c:pt idx="259">
                  <c:v>241.73009708281464</c:v>
                </c:pt>
                <c:pt idx="260">
                  <c:v>236.18154509834034</c:v>
                </c:pt>
                <c:pt idx="261">
                  <c:v>249.69847210720087</c:v>
                </c:pt>
                <c:pt idx="262">
                  <c:v>227.06801438182671</c:v>
                </c:pt>
                <c:pt idx="263">
                  <c:v>220.42883792865973</c:v>
                </c:pt>
                <c:pt idx="264">
                  <c:v>232.47342190478503</c:v>
                </c:pt>
                <c:pt idx="265">
                  <c:v>258.64840915341063</c:v>
                </c:pt>
                <c:pt idx="266">
                  <c:v>244.21126774909058</c:v>
                </c:pt>
                <c:pt idx="267">
                  <c:v>246.36525107475876</c:v>
                </c:pt>
                <c:pt idx="268">
                  <c:v>235.99750221924847</c:v>
                </c:pt>
                <c:pt idx="269">
                  <c:v>226.56360056505633</c:v>
                </c:pt>
                <c:pt idx="270">
                  <c:v>220.09483418512255</c:v>
                </c:pt>
                <c:pt idx="271">
                  <c:v>220.73557606047953</c:v>
                </c:pt>
                <c:pt idx="272">
                  <c:v>218.23395618541559</c:v>
                </c:pt>
                <c:pt idx="273">
                  <c:v>215.03706321156</c:v>
                </c:pt>
                <c:pt idx="274">
                  <c:v>209.51577683880305</c:v>
                </c:pt>
                <c:pt idx="275">
                  <c:v>201.87458915502461</c:v>
                </c:pt>
                <c:pt idx="276">
                  <c:v>200.42951173400672</c:v>
                </c:pt>
                <c:pt idx="277">
                  <c:v>192.98599973517884</c:v>
                </c:pt>
                <c:pt idx="278">
                  <c:v>191.0637741091079</c:v>
                </c:pt>
                <c:pt idx="279">
                  <c:v>191.76586361082886</c:v>
                </c:pt>
                <c:pt idx="280">
                  <c:v>196.38056839398496</c:v>
                </c:pt>
                <c:pt idx="281">
                  <c:v>189.80273956718193</c:v>
                </c:pt>
                <c:pt idx="282">
                  <c:v>195.54215083367745</c:v>
                </c:pt>
                <c:pt idx="283">
                  <c:v>192.89057009416823</c:v>
                </c:pt>
                <c:pt idx="284">
                  <c:v>189.50963424122077</c:v>
                </c:pt>
                <c:pt idx="285">
                  <c:v>180.58014640379903</c:v>
                </c:pt>
                <c:pt idx="286">
                  <c:v>175.82911356205634</c:v>
                </c:pt>
                <c:pt idx="287">
                  <c:v>175.22927010427532</c:v>
                </c:pt>
                <c:pt idx="288">
                  <c:v>175.33833255114456</c:v>
                </c:pt>
                <c:pt idx="289">
                  <c:v>177.05606608933564</c:v>
                </c:pt>
                <c:pt idx="290">
                  <c:v>171.24849079354684</c:v>
                </c:pt>
                <c:pt idx="291">
                  <c:v>169.93974143111558</c:v>
                </c:pt>
                <c:pt idx="292">
                  <c:v>170.64183093283651</c:v>
                </c:pt>
                <c:pt idx="293">
                  <c:v>180.13708021339261</c:v>
                </c:pt>
                <c:pt idx="294">
                  <c:v>178.50795991328283</c:v>
                </c:pt>
                <c:pt idx="295">
                  <c:v>168.78095293312953</c:v>
                </c:pt>
                <c:pt idx="296">
                  <c:v>169.00589422979741</c:v>
                </c:pt>
                <c:pt idx="297">
                  <c:v>168.26290631050048</c:v>
                </c:pt>
                <c:pt idx="298">
                  <c:v>154.48013958739611</c:v>
                </c:pt>
                <c:pt idx="299">
                  <c:v>169.12177307959601</c:v>
                </c:pt>
                <c:pt idx="300">
                  <c:v>179.33956107066103</c:v>
                </c:pt>
                <c:pt idx="301">
                  <c:v>182.88409059391242</c:v>
                </c:pt>
                <c:pt idx="302">
                  <c:v>178.9373932978306</c:v>
                </c:pt>
                <c:pt idx="303">
                  <c:v>180.08936539288732</c:v>
                </c:pt>
                <c:pt idx="304">
                  <c:v>175.88364478549096</c:v>
                </c:pt>
                <c:pt idx="305">
                  <c:v>171.71882259567056</c:v>
                </c:pt>
                <c:pt idx="306">
                  <c:v>163.19150253107927</c:v>
                </c:pt>
                <c:pt idx="307">
                  <c:v>165.84308327058847</c:v>
                </c:pt>
                <c:pt idx="308">
                  <c:v>163.33464699259522</c:v>
                </c:pt>
                <c:pt idx="309">
                  <c:v>157.10445471518796</c:v>
                </c:pt>
                <c:pt idx="310">
                  <c:v>162.3190029561251</c:v>
                </c:pt>
                <c:pt idx="311">
                  <c:v>158.71994220943907</c:v>
                </c:pt>
                <c:pt idx="312">
                  <c:v>153.2600034630461</c:v>
                </c:pt>
                <c:pt idx="313">
                  <c:v>146.92074873876959</c:v>
                </c:pt>
                <c:pt idx="314">
                  <c:v>145.89147189644083</c:v>
                </c:pt>
                <c:pt idx="315">
                  <c:v>136.33487498952078</c:v>
                </c:pt>
                <c:pt idx="316">
                  <c:v>136.64161312134061</c:v>
                </c:pt>
                <c:pt idx="317">
                  <c:v>145.65289779391429</c:v>
                </c:pt>
                <c:pt idx="318">
                  <c:v>143.88744943521795</c:v>
                </c:pt>
                <c:pt idx="319">
                  <c:v>143.59434410925675</c:v>
                </c:pt>
                <c:pt idx="320">
                  <c:v>142.74229374309056</c:v>
                </c:pt>
                <c:pt idx="321">
                  <c:v>139.99528336257077</c:v>
                </c:pt>
                <c:pt idx="322">
                  <c:v>138.10032334821713</c:v>
                </c:pt>
                <c:pt idx="323">
                  <c:v>134.16044245506461</c:v>
                </c:pt>
                <c:pt idx="324">
                  <c:v>133.00165395707862</c:v>
                </c:pt>
                <c:pt idx="325">
                  <c:v>133.94231756132609</c:v>
                </c:pt>
                <c:pt idx="326">
                  <c:v>129.08903867564342</c:v>
                </c:pt>
                <c:pt idx="327">
                  <c:v>129.4503080308979</c:v>
                </c:pt>
                <c:pt idx="328">
                  <c:v>131.46796329797945</c:v>
                </c:pt>
                <c:pt idx="329">
                  <c:v>134.83526634506825</c:v>
                </c:pt>
                <c:pt idx="330">
                  <c:v>130.68407696110654</c:v>
                </c:pt>
                <c:pt idx="331">
                  <c:v>130.68407696110654</c:v>
                </c:pt>
                <c:pt idx="332">
                  <c:v>130.68407696110654</c:v>
                </c:pt>
                <c:pt idx="333">
                  <c:v>129.4707572396859</c:v>
                </c:pt>
                <c:pt idx="334">
                  <c:v>127.0032193792686</c:v>
                </c:pt>
                <c:pt idx="335">
                  <c:v>125.71491922562529</c:v>
                </c:pt>
                <c:pt idx="336">
                  <c:v>127.45991837553368</c:v>
                </c:pt>
                <c:pt idx="337">
                  <c:v>125.19687260299625</c:v>
                </c:pt>
                <c:pt idx="338">
                  <c:v>126.71011405330741</c:v>
                </c:pt>
                <c:pt idx="339">
                  <c:v>125.35364987037083</c:v>
                </c:pt>
                <c:pt idx="340">
                  <c:v>123.00880726268146</c:v>
                </c:pt>
                <c:pt idx="341">
                  <c:v>117.69201297780438</c:v>
                </c:pt>
                <c:pt idx="342">
                  <c:v>121.06613242782254</c:v>
                </c:pt>
                <c:pt idx="343">
                  <c:v>122.50439344591109</c:v>
                </c:pt>
                <c:pt idx="344">
                  <c:v>120.36404292610159</c:v>
                </c:pt>
                <c:pt idx="345">
                  <c:v>122.23173732873789</c:v>
                </c:pt>
                <c:pt idx="346">
                  <c:v>125.74900124027195</c:v>
                </c:pt>
                <c:pt idx="347">
                  <c:v>123.56093589995716</c:v>
                </c:pt>
                <c:pt idx="348">
                  <c:v>120.18681644993903</c:v>
                </c:pt>
                <c:pt idx="349">
                  <c:v>115.36761957890303</c:v>
                </c:pt>
                <c:pt idx="350">
                  <c:v>110.09172371160192</c:v>
                </c:pt>
                <c:pt idx="351">
                  <c:v>111.56406674433713</c:v>
                </c:pt>
                <c:pt idx="352">
                  <c:v>108.59893147007875</c:v>
                </c:pt>
                <c:pt idx="353">
                  <c:v>105.83828828370025</c:v>
                </c:pt>
                <c:pt idx="354">
                  <c:v>108.16949808553098</c:v>
                </c:pt>
                <c:pt idx="355">
                  <c:v>109.62139190947819</c:v>
                </c:pt>
                <c:pt idx="356">
                  <c:v>106.97662757289832</c:v>
                </c:pt>
                <c:pt idx="357">
                  <c:v>107.86957635664048</c:v>
                </c:pt>
                <c:pt idx="358">
                  <c:v>111.65949638534774</c:v>
                </c:pt>
                <c:pt idx="359">
                  <c:v>110.75291479574689</c:v>
                </c:pt>
                <c:pt idx="360">
                  <c:v>108.78979075209998</c:v>
                </c:pt>
                <c:pt idx="361">
                  <c:v>112.83873409212173</c:v>
                </c:pt>
                <c:pt idx="362">
                  <c:v>118.12144636235216</c:v>
                </c:pt>
                <c:pt idx="363">
                  <c:v>112.74330445111111</c:v>
                </c:pt>
                <c:pt idx="364">
                  <c:v>113.9361749637438</c:v>
                </c:pt>
                <c:pt idx="365">
                  <c:v>112.74330445111111</c:v>
                </c:pt>
                <c:pt idx="366">
                  <c:v>120.09138680892839</c:v>
                </c:pt>
                <c:pt idx="367">
                  <c:v>118.42136809124267</c:v>
                </c:pt>
                <c:pt idx="368">
                  <c:v>126.49880556249819</c:v>
                </c:pt>
                <c:pt idx="369">
                  <c:v>129.81839378908171</c:v>
                </c:pt>
                <c:pt idx="370">
                  <c:v>137.54819471094143</c:v>
                </c:pt>
                <c:pt idx="371">
                  <c:v>125.28548584107753</c:v>
                </c:pt>
                <c:pt idx="372">
                  <c:v>123.51322107945187</c:v>
                </c:pt>
                <c:pt idx="373">
                  <c:v>121.70005790025019</c:v>
                </c:pt>
                <c:pt idx="374">
                  <c:v>124.40616986319404</c:v>
                </c:pt>
                <c:pt idx="375">
                  <c:v>123.64273273510911</c:v>
                </c:pt>
                <c:pt idx="376">
                  <c:v>135.09428965638278</c:v>
                </c:pt>
                <c:pt idx="377">
                  <c:v>139.04098695246461</c:v>
                </c:pt>
                <c:pt idx="378">
                  <c:v>134.28995411072191</c:v>
                </c:pt>
                <c:pt idx="379">
                  <c:v>132.98120474829062</c:v>
                </c:pt>
                <c:pt idx="380">
                  <c:v>137.43231586114283</c:v>
                </c:pt>
                <c:pt idx="381">
                  <c:v>146.4367841307872</c:v>
                </c:pt>
                <c:pt idx="382">
                  <c:v>136.75749197113919</c:v>
                </c:pt>
                <c:pt idx="383">
                  <c:v>138.10032334821713</c:v>
                </c:pt>
                <c:pt idx="384">
                  <c:v>138.55702234448222</c:v>
                </c:pt>
                <c:pt idx="385">
                  <c:v>129.68888213342444</c:v>
                </c:pt>
                <c:pt idx="386">
                  <c:v>137.69133917245736</c:v>
                </c:pt>
                <c:pt idx="387">
                  <c:v>145.41432369138775</c:v>
                </c:pt>
                <c:pt idx="388">
                  <c:v>146.55266298058581</c:v>
                </c:pt>
                <c:pt idx="389">
                  <c:v>178.28301861661498</c:v>
                </c:pt>
                <c:pt idx="390">
                  <c:v>150.80609840848746</c:v>
                </c:pt>
                <c:pt idx="391">
                  <c:v>137.13239413225233</c:v>
                </c:pt>
                <c:pt idx="392">
                  <c:v>131.57702574484873</c:v>
                </c:pt>
                <c:pt idx="393">
                  <c:v>119.7233010507446</c:v>
                </c:pt>
                <c:pt idx="394">
                  <c:v>122.7429675484376</c:v>
                </c:pt>
                <c:pt idx="395">
                  <c:v>135.26469972961604</c:v>
                </c:pt>
                <c:pt idx="396">
                  <c:v>130.35007321756942</c:v>
                </c:pt>
                <c:pt idx="397">
                  <c:v>130.35007321756942</c:v>
                </c:pt>
                <c:pt idx="398">
                  <c:v>129.34124558402863</c:v>
                </c:pt>
                <c:pt idx="399">
                  <c:v>127.9711485952334</c:v>
                </c:pt>
                <c:pt idx="400">
                  <c:v>130.54774890251997</c:v>
                </c:pt>
                <c:pt idx="401">
                  <c:v>120.30269529973762</c:v>
                </c:pt>
                <c:pt idx="402">
                  <c:v>120.30269529973762</c:v>
                </c:pt>
                <c:pt idx="403">
                  <c:v>119.33476608377282</c:v>
                </c:pt>
                <c:pt idx="404">
                  <c:v>120.21408206165634</c:v>
                </c:pt>
                <c:pt idx="405">
                  <c:v>114.48148719809016</c:v>
                </c:pt>
                <c:pt idx="406">
                  <c:v>108.28537693532958</c:v>
                </c:pt>
                <c:pt idx="407">
                  <c:v>108.66027909644271</c:v>
                </c:pt>
                <c:pt idx="408">
                  <c:v>111.65949638534774</c:v>
                </c:pt>
                <c:pt idx="409">
                  <c:v>117.41254045770188</c:v>
                </c:pt>
                <c:pt idx="410">
                  <c:v>113.20000344737619</c:v>
                </c:pt>
                <c:pt idx="411">
                  <c:v>108.78297434917063</c:v>
                </c:pt>
                <c:pt idx="412">
                  <c:v>105.92008511885223</c:v>
                </c:pt>
                <c:pt idx="413">
                  <c:v>100.42606435781258</c:v>
                </c:pt>
                <c:pt idx="414">
                  <c:v>98.476573120024327</c:v>
                </c:pt>
                <c:pt idx="415">
                  <c:v>97.863096856384672</c:v>
                </c:pt>
                <c:pt idx="416">
                  <c:v>99.812588094172924</c:v>
                </c:pt>
                <c:pt idx="417">
                  <c:v>96.404386629508139</c:v>
                </c:pt>
                <c:pt idx="418">
                  <c:v>101.59848566165728</c:v>
                </c:pt>
                <c:pt idx="419">
                  <c:v>101.6462004821626</c:v>
                </c:pt>
                <c:pt idx="420">
                  <c:v>103.18670754419105</c:v>
                </c:pt>
                <c:pt idx="421">
                  <c:v>99.539931976999739</c:v>
                </c:pt>
                <c:pt idx="422">
                  <c:v>94.843430358691663</c:v>
                </c:pt>
                <c:pt idx="423">
                  <c:v>94.966125611419599</c:v>
                </c:pt>
                <c:pt idx="424">
                  <c:v>94.761633523539714</c:v>
                </c:pt>
                <c:pt idx="425">
                  <c:v>92.273646454334425</c:v>
                </c:pt>
                <c:pt idx="426">
                  <c:v>87.890699370775508</c:v>
                </c:pt>
                <c:pt idx="427">
                  <c:v>88.763198945729698</c:v>
                </c:pt>
                <c:pt idx="428">
                  <c:v>93.262024879087207</c:v>
                </c:pt>
                <c:pt idx="429">
                  <c:v>95.211516116875458</c:v>
                </c:pt>
                <c:pt idx="430">
                  <c:v>98.796944057702817</c:v>
                </c:pt>
                <c:pt idx="431">
                  <c:v>97.058761310723781</c:v>
                </c:pt>
                <c:pt idx="432">
                  <c:v>95.436457413543337</c:v>
                </c:pt>
                <c:pt idx="433">
                  <c:v>96.084015691829649</c:v>
                </c:pt>
                <c:pt idx="434">
                  <c:v>95.668215113140548</c:v>
                </c:pt>
                <c:pt idx="435">
                  <c:v>94.434446182931879</c:v>
                </c:pt>
                <c:pt idx="436">
                  <c:v>94.761633523539714</c:v>
                </c:pt>
                <c:pt idx="437">
                  <c:v>98.537920746388295</c:v>
                </c:pt>
                <c:pt idx="438">
                  <c:v>94.632121867882447</c:v>
                </c:pt>
                <c:pt idx="439">
                  <c:v>93.146146029288602</c:v>
                </c:pt>
                <c:pt idx="440">
                  <c:v>93.084798402924633</c:v>
                </c:pt>
                <c:pt idx="441">
                  <c:v>95.845441589303121</c:v>
                </c:pt>
                <c:pt idx="442">
                  <c:v>97.754034409515384</c:v>
                </c:pt>
                <c:pt idx="443">
                  <c:v>98.749229237197511</c:v>
                </c:pt>
                <c:pt idx="444">
                  <c:v>100.49422838710589</c:v>
                </c:pt>
                <c:pt idx="445">
                  <c:v>101.33264594741343</c:v>
                </c:pt>
                <c:pt idx="446">
                  <c:v>105.04076914096872</c:v>
                </c:pt>
                <c:pt idx="447">
                  <c:v>103.99785949278129</c:v>
                </c:pt>
                <c:pt idx="448">
                  <c:v>101.33946235034274</c:v>
                </c:pt>
                <c:pt idx="449">
                  <c:v>101.53032163236398</c:v>
                </c:pt>
                <c:pt idx="450">
                  <c:v>100.32381831387265</c:v>
                </c:pt>
                <c:pt idx="451">
                  <c:v>98.831026072349474</c:v>
                </c:pt>
                <c:pt idx="452">
                  <c:v>97.058761310723781</c:v>
                </c:pt>
                <c:pt idx="453">
                  <c:v>94.557141435659815</c:v>
                </c:pt>
                <c:pt idx="454">
                  <c:v>92.675814227164864</c:v>
                </c:pt>
                <c:pt idx="455">
                  <c:v>94.325383736062619</c:v>
                </c:pt>
                <c:pt idx="456">
                  <c:v>93.745989487069608</c:v>
                </c:pt>
                <c:pt idx="457">
                  <c:v>94.748000717681052</c:v>
                </c:pt>
                <c:pt idx="458">
                  <c:v>93.446067758179112</c:v>
                </c:pt>
                <c:pt idx="459">
                  <c:v>90.705873780588618</c:v>
                </c:pt>
                <c:pt idx="460">
                  <c:v>91.469310908673535</c:v>
                </c:pt>
                <c:pt idx="461">
                  <c:v>88.790464557446995</c:v>
                </c:pt>
                <c:pt idx="462">
                  <c:v>89.847007011493091</c:v>
                </c:pt>
                <c:pt idx="463">
                  <c:v>90.562729319072687</c:v>
                </c:pt>
                <c:pt idx="464">
                  <c:v>92.880306315044749</c:v>
                </c:pt>
                <c:pt idx="465">
                  <c:v>84.196208983078876</c:v>
                </c:pt>
                <c:pt idx="466">
                  <c:v>79.520156573558793</c:v>
                </c:pt>
                <c:pt idx="467">
                  <c:v>79.302031679820246</c:v>
                </c:pt>
                <c:pt idx="468">
                  <c:v>81.926346807612134</c:v>
                </c:pt>
                <c:pt idx="469">
                  <c:v>79.779179884873315</c:v>
                </c:pt>
                <c:pt idx="470">
                  <c:v>78.368184478502087</c:v>
                </c:pt>
                <c:pt idx="471">
                  <c:v>78.218223614056839</c:v>
                </c:pt>
                <c:pt idx="472">
                  <c:v>75.805216977074181</c:v>
                </c:pt>
                <c:pt idx="473">
                  <c:v>77.148048354152095</c:v>
                </c:pt>
                <c:pt idx="474">
                  <c:v>74.271526317975017</c:v>
                </c:pt>
                <c:pt idx="475">
                  <c:v>72.983226164331739</c:v>
                </c:pt>
                <c:pt idx="476">
                  <c:v>71.551781549172517</c:v>
                </c:pt>
                <c:pt idx="477">
                  <c:v>71.681293204829771</c:v>
                </c:pt>
                <c:pt idx="478">
                  <c:v>73.16726904342363</c:v>
                </c:pt>
                <c:pt idx="479">
                  <c:v>73.630784442618037</c:v>
                </c:pt>
                <c:pt idx="480">
                  <c:v>76.561837702229752</c:v>
                </c:pt>
                <c:pt idx="481">
                  <c:v>79.629219020428067</c:v>
                </c:pt>
                <c:pt idx="482">
                  <c:v>79.976855569823883</c:v>
                </c:pt>
                <c:pt idx="483">
                  <c:v>75.73023654485155</c:v>
                </c:pt>
                <c:pt idx="484">
                  <c:v>77.004903892636179</c:v>
                </c:pt>
                <c:pt idx="485">
                  <c:v>76.609552522735072</c:v>
                </c:pt>
                <c:pt idx="486">
                  <c:v>76.132404317681988</c:v>
                </c:pt>
                <c:pt idx="487">
                  <c:v>69.922661249062742</c:v>
                </c:pt>
                <c:pt idx="488">
                  <c:v>62.363270400436257</c:v>
                </c:pt>
                <c:pt idx="489">
                  <c:v>60.441044774365324</c:v>
                </c:pt>
                <c:pt idx="490">
                  <c:v>56.991944892124557</c:v>
                </c:pt>
                <c:pt idx="491">
                  <c:v>51.954623127349997</c:v>
                </c:pt>
                <c:pt idx="492">
                  <c:v>55.553683874036018</c:v>
                </c:pt>
                <c:pt idx="493">
                  <c:v>56.937413668689921</c:v>
                </c:pt>
                <c:pt idx="494">
                  <c:v>58.27342864283851</c:v>
                </c:pt>
                <c:pt idx="495">
                  <c:v>55.76499236484522</c:v>
                </c:pt>
                <c:pt idx="496">
                  <c:v>54.660735090293841</c:v>
                </c:pt>
                <c:pt idx="497">
                  <c:v>49.841538219257835</c:v>
                </c:pt>
                <c:pt idx="498">
                  <c:v>48.887241809151689</c:v>
                </c:pt>
                <c:pt idx="499">
                  <c:v>50.550444123908115</c:v>
                </c:pt>
                <c:pt idx="500">
                  <c:v>51.729681830682125</c:v>
                </c:pt>
                <c:pt idx="501">
                  <c:v>54.060891632512842</c:v>
                </c:pt>
                <c:pt idx="502">
                  <c:v>54.122239258876803</c:v>
                </c:pt>
                <c:pt idx="503">
                  <c:v>49.896069442692472</c:v>
                </c:pt>
                <c:pt idx="504">
                  <c:v>50.134643545219006</c:v>
                </c:pt>
                <c:pt idx="505">
                  <c:v>46.36517272529975</c:v>
                </c:pt>
                <c:pt idx="506">
                  <c:v>41.055194843352012</c:v>
                </c:pt>
                <c:pt idx="507">
                  <c:v>40.809804337896146</c:v>
                </c:pt>
                <c:pt idx="508">
                  <c:v>35.288517965139192</c:v>
                </c:pt>
                <c:pt idx="509">
                  <c:v>33.795725723616023</c:v>
                </c:pt>
                <c:pt idx="510">
                  <c:v>32.630120822700661</c:v>
                </c:pt>
                <c:pt idx="511">
                  <c:v>34.156995078870487</c:v>
                </c:pt>
                <c:pt idx="512">
                  <c:v>33.972952199778589</c:v>
                </c:pt>
                <c:pt idx="513">
                  <c:v>32.916409745732501</c:v>
                </c:pt>
                <c:pt idx="514">
                  <c:v>32.664202837347304</c:v>
                </c:pt>
                <c:pt idx="515">
                  <c:v>32.255218661587534</c:v>
                </c:pt>
                <c:pt idx="516">
                  <c:v>34.859084580591428</c:v>
                </c:pt>
                <c:pt idx="517">
                  <c:v>34.477366016548977</c:v>
                </c:pt>
                <c:pt idx="518">
                  <c:v>35.622521708676345</c:v>
                </c:pt>
                <c:pt idx="519">
                  <c:v>34.661408895640875</c:v>
                </c:pt>
                <c:pt idx="520">
                  <c:v>34.831818968874117</c:v>
                </c:pt>
                <c:pt idx="521">
                  <c:v>37.319806038079406</c:v>
                </c:pt>
                <c:pt idx="522">
                  <c:v>39.242031664150346</c:v>
                </c:pt>
                <c:pt idx="523">
                  <c:v>40.468984191429676</c:v>
                </c:pt>
                <c:pt idx="524">
                  <c:v>41.743651539214298</c:v>
                </c:pt>
                <c:pt idx="525">
                  <c:v>41.552792257193069</c:v>
                </c:pt>
                <c:pt idx="526">
                  <c:v>41.109726066786649</c:v>
                </c:pt>
                <c:pt idx="527">
                  <c:v>40.516699011934975</c:v>
                </c:pt>
                <c:pt idx="528">
                  <c:v>39.964570374659289</c:v>
                </c:pt>
                <c:pt idx="529">
                  <c:v>42.009491253458151</c:v>
                </c:pt>
                <c:pt idx="530">
                  <c:v>41.402831392747821</c:v>
                </c:pt>
                <c:pt idx="531">
                  <c:v>34.797736954227467</c:v>
                </c:pt>
                <c:pt idx="532">
                  <c:v>35.827013796556237</c:v>
                </c:pt>
                <c:pt idx="533">
                  <c:v>38.601289788793366</c:v>
                </c:pt>
                <c:pt idx="534">
                  <c:v>39.732812675062071</c:v>
                </c:pt>
                <c:pt idx="535">
                  <c:v>37.456134096665998</c:v>
                </c:pt>
                <c:pt idx="536">
                  <c:v>38.274102448185552</c:v>
                </c:pt>
                <c:pt idx="537">
                  <c:v>37.156212367775495</c:v>
                </c:pt>
                <c:pt idx="538">
                  <c:v>35.50664285887774</c:v>
                </c:pt>
                <c:pt idx="539">
                  <c:v>35.86109581120288</c:v>
                </c:pt>
                <c:pt idx="540">
                  <c:v>37.599278558181922</c:v>
                </c:pt>
                <c:pt idx="541">
                  <c:v>35.942892646354828</c:v>
                </c:pt>
                <c:pt idx="542">
                  <c:v>34.000217811495908</c:v>
                </c:pt>
                <c:pt idx="543">
                  <c:v>32.732366866640604</c:v>
                </c:pt>
                <c:pt idx="544">
                  <c:v>32.759632478357922</c:v>
                </c:pt>
                <c:pt idx="545">
                  <c:v>35.779298976050924</c:v>
                </c:pt>
                <c:pt idx="546">
                  <c:v>38.9080279206132</c:v>
                </c:pt>
                <c:pt idx="547">
                  <c:v>36.754044594945057</c:v>
                </c:pt>
                <c:pt idx="548">
                  <c:v>36.338244016255949</c:v>
                </c:pt>
                <c:pt idx="549">
                  <c:v>33.073187013107088</c:v>
                </c:pt>
                <c:pt idx="550">
                  <c:v>27.626881072572758</c:v>
                </c:pt>
                <c:pt idx="551">
                  <c:v>29.889926845110171</c:v>
                </c:pt>
                <c:pt idx="552">
                  <c:v>27.660963087219404</c:v>
                </c:pt>
                <c:pt idx="553">
                  <c:v>25.186608823872771</c:v>
                </c:pt>
                <c:pt idx="554">
                  <c:v>28.104029277625823</c:v>
                </c:pt>
                <c:pt idx="555">
                  <c:v>32.677835643205967</c:v>
                </c:pt>
                <c:pt idx="556">
                  <c:v>26.508990992162708</c:v>
                </c:pt>
                <c:pt idx="557">
                  <c:v>26.065924801756285</c:v>
                </c:pt>
                <c:pt idx="558">
                  <c:v>30.414789870668553</c:v>
                </c:pt>
                <c:pt idx="559">
                  <c:v>31.437250310067988</c:v>
                </c:pt>
                <c:pt idx="560">
                  <c:v>33.550335218160157</c:v>
                </c:pt>
                <c:pt idx="561">
                  <c:v>35.567990485241708</c:v>
                </c:pt>
                <c:pt idx="562">
                  <c:v>35.888361422920198</c:v>
                </c:pt>
                <c:pt idx="563">
                  <c:v>34.893166595238078</c:v>
                </c:pt>
                <c:pt idx="564">
                  <c:v>36.21554876352802</c:v>
                </c:pt>
                <c:pt idx="565">
                  <c:v>38.901211517683862</c:v>
                </c:pt>
                <c:pt idx="566">
                  <c:v>39.746445480920741</c:v>
                </c:pt>
                <c:pt idx="567">
                  <c:v>39.855507927790015</c:v>
                </c:pt>
                <c:pt idx="568">
                  <c:v>39.282930081726327</c:v>
                </c:pt>
                <c:pt idx="569">
                  <c:v>38.676270221015997</c:v>
                </c:pt>
                <c:pt idx="570">
                  <c:v>39.126152814351741</c:v>
                </c:pt>
                <c:pt idx="571">
                  <c:v>39.828242316072689</c:v>
                </c:pt>
                <c:pt idx="572">
                  <c:v>42.404842623359265</c:v>
                </c:pt>
                <c:pt idx="573">
                  <c:v>43.018318886998927</c:v>
                </c:pt>
                <c:pt idx="574">
                  <c:v>41.900428806588877</c:v>
                </c:pt>
                <c:pt idx="575">
                  <c:v>40.496249803146988</c:v>
                </c:pt>
                <c:pt idx="576">
                  <c:v>39.330644902231626</c:v>
                </c:pt>
                <c:pt idx="577">
                  <c:v>41.286952542949223</c:v>
                </c:pt>
                <c:pt idx="578">
                  <c:v>42.438924638005915</c:v>
                </c:pt>
                <c:pt idx="579">
                  <c:v>43.045584498716252</c:v>
                </c:pt>
                <c:pt idx="580">
                  <c:v>45.110954586303109</c:v>
                </c:pt>
                <c:pt idx="581">
                  <c:v>47.673922087731022</c:v>
                </c:pt>
                <c:pt idx="582">
                  <c:v>47.080895032879354</c:v>
                </c:pt>
                <c:pt idx="583">
                  <c:v>45.322263077112325</c:v>
                </c:pt>
                <c:pt idx="584">
                  <c:v>46.855953736211475</c:v>
                </c:pt>
                <c:pt idx="585">
                  <c:v>49.616596922589956</c:v>
                </c:pt>
                <c:pt idx="586">
                  <c:v>49.616596922589956</c:v>
                </c:pt>
                <c:pt idx="587">
                  <c:v>49.616596922589956</c:v>
                </c:pt>
                <c:pt idx="588">
                  <c:v>49.480268864003371</c:v>
                </c:pt>
                <c:pt idx="589">
                  <c:v>49.643862534307274</c:v>
                </c:pt>
                <c:pt idx="590">
                  <c:v>49.671128146024593</c:v>
                </c:pt>
                <c:pt idx="591">
                  <c:v>47.183141076819297</c:v>
                </c:pt>
                <c:pt idx="592">
                  <c:v>47.271754314900583</c:v>
                </c:pt>
                <c:pt idx="593">
                  <c:v>46.515133589744998</c:v>
                </c:pt>
                <c:pt idx="594">
                  <c:v>47.046813018232712</c:v>
                </c:pt>
                <c:pt idx="595">
                  <c:v>46.97183258601008</c:v>
                </c:pt>
                <c:pt idx="596">
                  <c:v>49.200796343900855</c:v>
                </c:pt>
                <c:pt idx="597">
                  <c:v>51.634252189671514</c:v>
                </c:pt>
                <c:pt idx="598">
                  <c:v>52.786224284728199</c:v>
                </c:pt>
                <c:pt idx="599">
                  <c:v>53.904114365138255</c:v>
                </c:pt>
                <c:pt idx="600">
                  <c:v>53.501946592307817</c:v>
                </c:pt>
                <c:pt idx="601">
                  <c:v>56.52842949293013</c:v>
                </c:pt>
                <c:pt idx="602">
                  <c:v>58.239346628191868</c:v>
                </c:pt>
                <c:pt idx="603">
                  <c:v>56.337570210908915</c:v>
                </c:pt>
                <c:pt idx="604">
                  <c:v>57.73493281142148</c:v>
                </c:pt>
                <c:pt idx="605">
                  <c:v>59.582178005269796</c:v>
                </c:pt>
                <c:pt idx="606">
                  <c:v>63.290301198825084</c:v>
                </c:pt>
                <c:pt idx="607">
                  <c:v>63.556140913068923</c:v>
                </c:pt>
                <c:pt idx="608">
                  <c:v>63.862879044888764</c:v>
                </c:pt>
                <c:pt idx="609">
                  <c:v>61.299911543460851</c:v>
                </c:pt>
                <c:pt idx="610">
                  <c:v>58.805108071326231</c:v>
                </c:pt>
                <c:pt idx="611">
                  <c:v>58.941436129912816</c:v>
                </c:pt>
                <c:pt idx="612">
                  <c:v>60.31834952163738</c:v>
                </c:pt>
                <c:pt idx="613">
                  <c:v>60.747782906185158</c:v>
                </c:pt>
                <c:pt idx="614">
                  <c:v>62.499598459022856</c:v>
                </c:pt>
                <c:pt idx="615">
                  <c:v>60.577372832951916</c:v>
                </c:pt>
                <c:pt idx="616">
                  <c:v>60.488759594870622</c:v>
                </c:pt>
                <c:pt idx="617">
                  <c:v>60.011611389817553</c:v>
                </c:pt>
                <c:pt idx="618">
                  <c:v>61.831590971948543</c:v>
                </c:pt>
                <c:pt idx="619">
                  <c:v>61.395341184471455</c:v>
                </c:pt>
                <c:pt idx="620">
                  <c:v>61.647548092856653</c:v>
                </c:pt>
                <c:pt idx="621">
                  <c:v>64.142351564991273</c:v>
                </c:pt>
                <c:pt idx="622">
                  <c:v>65.212526824896017</c:v>
                </c:pt>
                <c:pt idx="623">
                  <c:v>65.24660883954266</c:v>
                </c:pt>
                <c:pt idx="624">
                  <c:v>63.937859477111388</c:v>
                </c:pt>
                <c:pt idx="625">
                  <c:v>63.474344077916967</c:v>
                </c:pt>
                <c:pt idx="626">
                  <c:v>60.522841609517265</c:v>
                </c:pt>
                <c:pt idx="627">
                  <c:v>60.591005638810557</c:v>
                </c:pt>
                <c:pt idx="628">
                  <c:v>59.452666349612528</c:v>
                </c:pt>
                <c:pt idx="629">
                  <c:v>58.327959866273147</c:v>
                </c:pt>
                <c:pt idx="630">
                  <c:v>58.914170518195498</c:v>
                </c:pt>
                <c:pt idx="631">
                  <c:v>61.811141763160563</c:v>
                </c:pt>
                <c:pt idx="632">
                  <c:v>62.363270400436257</c:v>
                </c:pt>
                <c:pt idx="633">
                  <c:v>63.481160480846313</c:v>
                </c:pt>
                <c:pt idx="634">
                  <c:v>63.84242983610077</c:v>
                </c:pt>
                <c:pt idx="635">
                  <c:v>62.785887382054696</c:v>
                </c:pt>
                <c:pt idx="636">
                  <c:v>66.494010575609991</c:v>
                </c:pt>
                <c:pt idx="637">
                  <c:v>67.052955615815009</c:v>
                </c:pt>
                <c:pt idx="638">
                  <c:v>69.186489732695151</c:v>
                </c:pt>
                <c:pt idx="639">
                  <c:v>73.562620413324737</c:v>
                </c:pt>
                <c:pt idx="640">
                  <c:v>71.749457234123071</c:v>
                </c:pt>
                <c:pt idx="641">
                  <c:v>71.265492626140684</c:v>
                </c:pt>
                <c:pt idx="642">
                  <c:v>71.081449747048779</c:v>
                </c:pt>
                <c:pt idx="643">
                  <c:v>71.265492626140684</c:v>
                </c:pt>
                <c:pt idx="644">
                  <c:v>73.460374369384795</c:v>
                </c:pt>
                <c:pt idx="645">
                  <c:v>72.022113351296269</c:v>
                </c:pt>
                <c:pt idx="646">
                  <c:v>74.496467614642896</c:v>
                </c:pt>
                <c:pt idx="647">
                  <c:v>75.777951365356856</c:v>
                </c:pt>
                <c:pt idx="648">
                  <c:v>76.200568346975288</c:v>
                </c:pt>
                <c:pt idx="649">
                  <c:v>77.045802310212167</c:v>
                </c:pt>
                <c:pt idx="650">
                  <c:v>82.164920910138662</c:v>
                </c:pt>
                <c:pt idx="651">
                  <c:v>81.387850976195082</c:v>
                </c:pt>
                <c:pt idx="652">
                  <c:v>83.016971276304858</c:v>
                </c:pt>
                <c:pt idx="653">
                  <c:v>81.551444646499007</c:v>
                </c:pt>
                <c:pt idx="654">
                  <c:v>81.312870543972465</c:v>
                </c:pt>
                <c:pt idx="655">
                  <c:v>83.705427972167143</c:v>
                </c:pt>
                <c:pt idx="656">
                  <c:v>88.510992037344494</c:v>
                </c:pt>
                <c:pt idx="657">
                  <c:v>82.29443256579593</c:v>
                </c:pt>
                <c:pt idx="658">
                  <c:v>82.144471701350668</c:v>
                </c:pt>
                <c:pt idx="659">
                  <c:v>82.144471701350668</c:v>
                </c:pt>
                <c:pt idx="660">
                  <c:v>86.009372162280542</c:v>
                </c:pt>
                <c:pt idx="661">
                  <c:v>87.025016198750649</c:v>
                </c:pt>
                <c:pt idx="662">
                  <c:v>85.934391730057911</c:v>
                </c:pt>
                <c:pt idx="663">
                  <c:v>85.934391730057911</c:v>
                </c:pt>
                <c:pt idx="664">
                  <c:v>85.934391730057911</c:v>
                </c:pt>
                <c:pt idx="665">
                  <c:v>88.797280960376341</c:v>
                </c:pt>
                <c:pt idx="666">
                  <c:v>97.031495699006456</c:v>
                </c:pt>
                <c:pt idx="667">
                  <c:v>102.29375876044888</c:v>
                </c:pt>
                <c:pt idx="668">
                  <c:v>101.91204019640642</c:v>
                </c:pt>
                <c:pt idx="669">
                  <c:v>98.572002761034952</c:v>
                </c:pt>
                <c:pt idx="670">
                  <c:v>94.679836688387766</c:v>
                </c:pt>
                <c:pt idx="671">
                  <c:v>94.093626036465423</c:v>
                </c:pt>
                <c:pt idx="672">
                  <c:v>100.66463846033913</c:v>
                </c:pt>
                <c:pt idx="673">
                  <c:v>95.750011948292496</c:v>
                </c:pt>
                <c:pt idx="674">
                  <c:v>99.055967369017338</c:v>
                </c:pt>
                <c:pt idx="675">
                  <c:v>101.48260681185867</c:v>
                </c:pt>
                <c:pt idx="676">
                  <c:v>103.20715675297905</c:v>
                </c:pt>
                <c:pt idx="677">
                  <c:v>105.07485115561535</c:v>
                </c:pt>
                <c:pt idx="678">
                  <c:v>108.25811132361227</c:v>
                </c:pt>
                <c:pt idx="679">
                  <c:v>107.50149059845668</c:v>
                </c:pt>
                <c:pt idx="680">
                  <c:v>107.76733031270054</c:v>
                </c:pt>
                <c:pt idx="681">
                  <c:v>111.31185983595191</c:v>
                </c:pt>
                <c:pt idx="682">
                  <c:v>112.13664459040081</c:v>
                </c:pt>
                <c:pt idx="683">
                  <c:v>108.92611881068657</c:v>
                </c:pt>
                <c:pt idx="684">
                  <c:v>108.03317002694439</c:v>
                </c:pt>
                <c:pt idx="685">
                  <c:v>110.67793436352424</c:v>
                </c:pt>
                <c:pt idx="686">
                  <c:v>109.38963420988097</c:v>
                </c:pt>
                <c:pt idx="687">
                  <c:v>106.49947936784523</c:v>
                </c:pt>
                <c:pt idx="688">
                  <c:v>106.25408886238937</c:v>
                </c:pt>
                <c:pt idx="689">
                  <c:v>104.23643359530782</c:v>
                </c:pt>
                <c:pt idx="690">
                  <c:v>103.80700021076007</c:v>
                </c:pt>
                <c:pt idx="691">
                  <c:v>107.10613922855556</c:v>
                </c:pt>
                <c:pt idx="692">
                  <c:v>106.80621749966508</c:v>
                </c:pt>
                <c:pt idx="693">
                  <c:v>105.32024166107121</c:v>
                </c:pt>
                <c:pt idx="694">
                  <c:v>105.96779993935752</c:v>
                </c:pt>
                <c:pt idx="695">
                  <c:v>108.00590441522708</c:v>
                </c:pt>
                <c:pt idx="696">
                  <c:v>108.66709549937204</c:v>
                </c:pt>
                <c:pt idx="697">
                  <c:v>109.86678241493404</c:v>
                </c:pt>
                <c:pt idx="698">
                  <c:v>110.97785609241475</c:v>
                </c:pt>
                <c:pt idx="699">
                  <c:v>114.44058878051419</c:v>
                </c:pt>
                <c:pt idx="700">
                  <c:v>112.32068746949271</c:v>
                </c:pt>
                <c:pt idx="701">
                  <c:v>110.26895018776447</c:v>
                </c:pt>
                <c:pt idx="702">
                  <c:v>109.96902845887398</c:v>
                </c:pt>
                <c:pt idx="703">
                  <c:v>109.9962940705913</c:v>
                </c:pt>
                <c:pt idx="704">
                  <c:v>94.291301721415977</c:v>
                </c:pt>
                <c:pt idx="705">
                  <c:v>98.094854555981868</c:v>
                </c:pt>
                <c:pt idx="706">
                  <c:v>103.84789862833603</c:v>
                </c:pt>
                <c:pt idx="707">
                  <c:v>106.71760426158379</c:v>
                </c:pt>
                <c:pt idx="708">
                  <c:v>105.07485115561535</c:v>
                </c:pt>
                <c:pt idx="709">
                  <c:v>106.308620085824</c:v>
                </c:pt>
                <c:pt idx="710">
                  <c:v>106.40404972683461</c:v>
                </c:pt>
                <c:pt idx="711">
                  <c:v>108.83750557260528</c:v>
                </c:pt>
                <c:pt idx="712">
                  <c:v>109.24648974836506</c:v>
                </c:pt>
                <c:pt idx="713">
                  <c:v>109.56004428311421</c:v>
                </c:pt>
                <c:pt idx="714">
                  <c:v>109.5055130596796</c:v>
                </c:pt>
                <c:pt idx="715">
                  <c:v>109.33510298644633</c:v>
                </c:pt>
                <c:pt idx="716">
                  <c:v>109.98947766766196</c:v>
                </c:pt>
                <c:pt idx="717">
                  <c:v>108.03998642987371</c:v>
                </c:pt>
                <c:pt idx="718">
                  <c:v>106.15184281844942</c:v>
                </c:pt>
                <c:pt idx="719">
                  <c:v>106.60854181471451</c:v>
                </c:pt>
                <c:pt idx="720">
                  <c:v>105.70196022511367</c:v>
                </c:pt>
                <c:pt idx="721">
                  <c:v>107.48785779259802</c:v>
                </c:pt>
                <c:pt idx="722">
                  <c:v>109.1169780927078</c:v>
                </c:pt>
                <c:pt idx="723">
                  <c:v>109.08971248099049</c:v>
                </c:pt>
                <c:pt idx="724">
                  <c:v>114.25654590142229</c:v>
                </c:pt>
                <c:pt idx="725">
                  <c:v>111.73447681757034</c:v>
                </c:pt>
                <c:pt idx="726">
                  <c:v>113.77258129343988</c:v>
                </c:pt>
                <c:pt idx="727">
                  <c:v>82.096756880845362</c:v>
                </c:pt>
                <c:pt idx="728">
                  <c:v>81.449198602559065</c:v>
                </c:pt>
                <c:pt idx="729">
                  <c:v>84.107595744997596</c:v>
                </c:pt>
                <c:pt idx="730">
                  <c:v>83.453221063781953</c:v>
                </c:pt>
                <c:pt idx="731">
                  <c:v>86.64329763470819</c:v>
                </c:pt>
                <c:pt idx="732">
                  <c:v>83.535017898933916</c:v>
                </c:pt>
                <c:pt idx="733">
                  <c:v>84.755154023283893</c:v>
                </c:pt>
                <c:pt idx="734">
                  <c:v>91.619271773118783</c:v>
                </c:pt>
                <c:pt idx="735">
                  <c:v>104.52272251833965</c:v>
                </c:pt>
                <c:pt idx="736">
                  <c:v>100.27610349336733</c:v>
                </c:pt>
                <c:pt idx="737">
                  <c:v>98.585635566893586</c:v>
                </c:pt>
                <c:pt idx="738">
                  <c:v>97.849464050526009</c:v>
                </c:pt>
                <c:pt idx="739">
                  <c:v>98.183467794063162</c:v>
                </c:pt>
                <c:pt idx="740">
                  <c:v>83.405506243276648</c:v>
                </c:pt>
                <c:pt idx="741">
                  <c:v>84.189392580149544</c:v>
                </c:pt>
                <c:pt idx="742">
                  <c:v>83.405506243276648</c:v>
                </c:pt>
                <c:pt idx="743">
                  <c:v>81.510546228923019</c:v>
                </c:pt>
                <c:pt idx="744">
                  <c:v>82.464842639029172</c:v>
                </c:pt>
                <c:pt idx="745">
                  <c:v>80.760741906696779</c:v>
                </c:pt>
                <c:pt idx="746">
                  <c:v>87.229508286630548</c:v>
                </c:pt>
                <c:pt idx="747">
                  <c:v>88.865444989669641</c:v>
                </c:pt>
                <c:pt idx="748">
                  <c:v>69.772700384617508</c:v>
                </c:pt>
                <c:pt idx="749">
                  <c:v>68.641177498348796</c:v>
                </c:pt>
                <c:pt idx="750">
                  <c:v>70.297563410175883</c:v>
                </c:pt>
                <c:pt idx="751">
                  <c:v>72.13799220109486</c:v>
                </c:pt>
                <c:pt idx="752">
                  <c:v>74.919084596261314</c:v>
                </c:pt>
                <c:pt idx="753">
                  <c:v>77.802423035367724</c:v>
                </c:pt>
                <c:pt idx="754">
                  <c:v>76.45959165828981</c:v>
                </c:pt>
                <c:pt idx="755">
                  <c:v>73.521721995748763</c:v>
                </c:pt>
                <c:pt idx="756">
                  <c:v>74.673694090805469</c:v>
                </c:pt>
                <c:pt idx="757">
                  <c:v>76.500490075865784</c:v>
                </c:pt>
                <c:pt idx="758">
                  <c:v>76.20738474990462</c:v>
                </c:pt>
                <c:pt idx="759">
                  <c:v>80.835722338919396</c:v>
                </c:pt>
                <c:pt idx="760">
                  <c:v>77.843321452943712</c:v>
                </c:pt>
                <c:pt idx="761">
                  <c:v>81.960428822258763</c:v>
                </c:pt>
                <c:pt idx="762">
                  <c:v>82.308065371654578</c:v>
                </c:pt>
                <c:pt idx="763">
                  <c:v>77.78879022950909</c:v>
                </c:pt>
                <c:pt idx="764">
                  <c:v>74.653244882017475</c:v>
                </c:pt>
                <c:pt idx="765">
                  <c:v>78.15005958476354</c:v>
                </c:pt>
                <c:pt idx="766">
                  <c:v>81.885448390036146</c:v>
                </c:pt>
                <c:pt idx="767">
                  <c:v>84.257556609442844</c:v>
                </c:pt>
                <c:pt idx="768">
                  <c:v>74.966799416766634</c:v>
                </c:pt>
                <c:pt idx="769">
                  <c:v>72.022113351296269</c:v>
                </c:pt>
                <c:pt idx="770">
                  <c:v>66.875729139652435</c:v>
                </c:pt>
                <c:pt idx="771">
                  <c:v>67.918638787839853</c:v>
                </c:pt>
                <c:pt idx="772">
                  <c:v>68.320806560670306</c:v>
                </c:pt>
                <c:pt idx="773">
                  <c:v>68.661626707136776</c:v>
                </c:pt>
                <c:pt idx="774">
                  <c:v>73.269515087363573</c:v>
                </c:pt>
                <c:pt idx="775">
                  <c:v>69.25465376198845</c:v>
                </c:pt>
                <c:pt idx="776">
                  <c:v>73.705764874840668</c:v>
                </c:pt>
                <c:pt idx="777">
                  <c:v>73.180901849282293</c:v>
                </c:pt>
                <c:pt idx="778">
                  <c:v>74.898635387473334</c:v>
                </c:pt>
                <c:pt idx="779">
                  <c:v>77.809239438297055</c:v>
                </c:pt>
                <c:pt idx="780">
                  <c:v>87.883882967846176</c:v>
                </c:pt>
                <c:pt idx="781">
                  <c:v>90.508198095638065</c:v>
                </c:pt>
                <c:pt idx="782">
                  <c:v>89.492554059167944</c:v>
                </c:pt>
                <c:pt idx="783">
                  <c:v>82.703416741555685</c:v>
                </c:pt>
                <c:pt idx="784">
                  <c:v>80.147265643057111</c:v>
                </c:pt>
                <c:pt idx="785">
                  <c:v>80.965233994576664</c:v>
                </c:pt>
                <c:pt idx="786">
                  <c:v>76.452775255360478</c:v>
                </c:pt>
                <c:pt idx="787">
                  <c:v>71.885785292709656</c:v>
                </c:pt>
                <c:pt idx="788">
                  <c:v>70.168051754518629</c:v>
                </c:pt>
                <c:pt idx="789">
                  <c:v>69.71135275825354</c:v>
                </c:pt>
                <c:pt idx="790">
                  <c:v>70.652016362501016</c:v>
                </c:pt>
                <c:pt idx="791">
                  <c:v>68.961548436027286</c:v>
                </c:pt>
                <c:pt idx="792">
                  <c:v>68.743423542288738</c:v>
                </c:pt>
                <c:pt idx="793">
                  <c:v>65.573796180150481</c:v>
                </c:pt>
                <c:pt idx="794">
                  <c:v>67.121119645108294</c:v>
                </c:pt>
                <c:pt idx="795">
                  <c:v>69.513677073302986</c:v>
                </c:pt>
                <c:pt idx="796">
                  <c:v>70.583852333207716</c:v>
                </c:pt>
                <c:pt idx="797">
                  <c:v>69.172856926836502</c:v>
                </c:pt>
                <c:pt idx="798">
                  <c:v>71.463168311091223</c:v>
                </c:pt>
                <c:pt idx="799">
                  <c:v>75.212189922222507</c:v>
                </c:pt>
                <c:pt idx="800">
                  <c:v>78.879414698201799</c:v>
                </c:pt>
                <c:pt idx="801">
                  <c:v>77.154864757081427</c:v>
                </c:pt>
                <c:pt idx="802">
                  <c:v>77.67291137971047</c:v>
                </c:pt>
                <c:pt idx="803">
                  <c:v>75.948361438590084</c:v>
                </c:pt>
                <c:pt idx="804">
                  <c:v>76.357345614349867</c:v>
                </c:pt>
                <c:pt idx="805">
                  <c:v>80.460820177806269</c:v>
                </c:pt>
                <c:pt idx="806">
                  <c:v>78.524961745876666</c:v>
                </c:pt>
                <c:pt idx="807">
                  <c:v>75.682521724346245</c:v>
                </c:pt>
                <c:pt idx="808">
                  <c:v>79.077090383152367</c:v>
                </c:pt>
                <c:pt idx="809">
                  <c:v>81.183358888315212</c:v>
                </c:pt>
                <c:pt idx="810">
                  <c:v>75.662072515558251</c:v>
                </c:pt>
                <c:pt idx="811">
                  <c:v>76.377794823137862</c:v>
                </c:pt>
                <c:pt idx="812">
                  <c:v>80.263144492855716</c:v>
                </c:pt>
                <c:pt idx="813">
                  <c:v>83.316893005195368</c:v>
                </c:pt>
                <c:pt idx="814">
                  <c:v>85.327731869347588</c:v>
                </c:pt>
                <c:pt idx="815">
                  <c:v>82.901092426506267</c:v>
                </c:pt>
                <c:pt idx="816">
                  <c:v>83.494119481357927</c:v>
                </c:pt>
                <c:pt idx="817">
                  <c:v>85.852594894905963</c:v>
                </c:pt>
                <c:pt idx="818">
                  <c:v>86.220680653089758</c:v>
                </c:pt>
                <c:pt idx="819">
                  <c:v>86.602399217132216</c:v>
                </c:pt>
                <c:pt idx="820">
                  <c:v>87.952046997139476</c:v>
                </c:pt>
                <c:pt idx="821">
                  <c:v>87.631676059460986</c:v>
                </c:pt>
                <c:pt idx="822">
                  <c:v>91.237553209076324</c:v>
                </c:pt>
                <c:pt idx="823">
                  <c:v>94.448078988790556</c:v>
                </c:pt>
                <c:pt idx="824">
                  <c:v>93.950481574949478</c:v>
                </c:pt>
                <c:pt idx="825">
                  <c:v>93.800520710504244</c:v>
                </c:pt>
                <c:pt idx="826">
                  <c:v>95.409191801826026</c:v>
                </c:pt>
                <c:pt idx="827">
                  <c:v>98.544737149317626</c:v>
                </c:pt>
                <c:pt idx="828">
                  <c:v>97.624522753858116</c:v>
                </c:pt>
                <c:pt idx="829">
                  <c:v>96.486183464660087</c:v>
                </c:pt>
                <c:pt idx="830">
                  <c:v>97.713135991939424</c:v>
                </c:pt>
                <c:pt idx="831">
                  <c:v>99.287725068614549</c:v>
                </c:pt>
                <c:pt idx="832">
                  <c:v>97.924444482748626</c:v>
                </c:pt>
                <c:pt idx="833">
                  <c:v>95.811359574656464</c:v>
                </c:pt>
                <c:pt idx="834">
                  <c:v>98.081221750123206</c:v>
                </c:pt>
                <c:pt idx="835">
                  <c:v>98.742412834268194</c:v>
                </c:pt>
                <c:pt idx="836">
                  <c:v>98.312979449720416</c:v>
                </c:pt>
                <c:pt idx="837">
                  <c:v>99.076416577805333</c:v>
                </c:pt>
                <c:pt idx="838">
                  <c:v>97.229171383957009</c:v>
                </c:pt>
                <c:pt idx="839">
                  <c:v>98.306163046791099</c:v>
                </c:pt>
                <c:pt idx="840">
                  <c:v>98.578819163964269</c:v>
                </c:pt>
                <c:pt idx="841">
                  <c:v>98.578819163964269</c:v>
                </c:pt>
                <c:pt idx="842">
                  <c:v>98.578819163964269</c:v>
                </c:pt>
                <c:pt idx="843">
                  <c:v>103.57524251116286</c:v>
                </c:pt>
                <c:pt idx="844">
                  <c:v>101.12815385953353</c:v>
                </c:pt>
                <c:pt idx="845">
                  <c:v>102.32784077509554</c:v>
                </c:pt>
                <c:pt idx="846">
                  <c:v>108.0604356386617</c:v>
                </c:pt>
                <c:pt idx="847">
                  <c:v>109.0283648546265</c:v>
                </c:pt>
                <c:pt idx="848">
                  <c:v>107.22201807835417</c:v>
                </c:pt>
                <c:pt idx="849">
                  <c:v>114.22246388677566</c:v>
                </c:pt>
                <c:pt idx="850">
                  <c:v>108.81705636381729</c:v>
                </c:pt>
                <c:pt idx="851">
                  <c:v>113.37722992353876</c:v>
                </c:pt>
                <c:pt idx="852">
                  <c:v>100.93047817458299</c:v>
                </c:pt>
                <c:pt idx="853">
                  <c:v>96.717941164257297</c:v>
                </c:pt>
                <c:pt idx="854">
                  <c:v>91.728334219988056</c:v>
                </c:pt>
                <c:pt idx="855">
                  <c:v>94.366282153638593</c:v>
                </c:pt>
                <c:pt idx="856">
                  <c:v>96.881534834561194</c:v>
                </c:pt>
                <c:pt idx="857">
                  <c:v>98.176651391133831</c:v>
                </c:pt>
                <c:pt idx="858">
                  <c:v>102.20514552236762</c:v>
                </c:pt>
                <c:pt idx="859">
                  <c:v>98.047139735476577</c:v>
                </c:pt>
                <c:pt idx="860">
                  <c:v>96.690675552539986</c:v>
                </c:pt>
                <c:pt idx="861">
                  <c:v>98.524287940529646</c:v>
                </c:pt>
                <c:pt idx="862">
                  <c:v>99.267275859826569</c:v>
                </c:pt>
                <c:pt idx="863">
                  <c:v>103.69793776389078</c:v>
                </c:pt>
                <c:pt idx="864">
                  <c:v>102.26649314873157</c:v>
                </c:pt>
                <c:pt idx="865">
                  <c:v>102.109715881357</c:v>
                </c:pt>
                <c:pt idx="866">
                  <c:v>103.96377747813463</c:v>
                </c:pt>
                <c:pt idx="867">
                  <c:v>106.35633490632932</c:v>
                </c:pt>
                <c:pt idx="868">
                  <c:v>107.18793606370751</c:v>
                </c:pt>
                <c:pt idx="869">
                  <c:v>110.48707508150304</c:v>
                </c:pt>
                <c:pt idx="870">
                  <c:v>113.30906589424548</c:v>
                </c:pt>
                <c:pt idx="871">
                  <c:v>114.03160460475441</c:v>
                </c:pt>
                <c:pt idx="872">
                  <c:v>114.9790846119312</c:v>
                </c:pt>
                <c:pt idx="873">
                  <c:v>114.86320576213262</c:v>
                </c:pt>
                <c:pt idx="874">
                  <c:v>117.11261872881138</c:v>
                </c:pt>
                <c:pt idx="875">
                  <c:v>118.60541097033455</c:v>
                </c:pt>
                <c:pt idx="876">
                  <c:v>118.06691513891754</c:v>
                </c:pt>
                <c:pt idx="877">
                  <c:v>121.427401783077</c:v>
                </c:pt>
                <c:pt idx="878">
                  <c:v>120.55490220812281</c:v>
                </c:pt>
                <c:pt idx="879">
                  <c:v>116.17877152749323</c:v>
                </c:pt>
                <c:pt idx="880">
                  <c:v>115.51076404041893</c:v>
                </c:pt>
                <c:pt idx="881">
                  <c:v>117.45343887527785</c:v>
                </c:pt>
                <c:pt idx="882">
                  <c:v>119.43019572478345</c:v>
                </c:pt>
                <c:pt idx="883">
                  <c:v>123.67681474975574</c:v>
                </c:pt>
                <c:pt idx="884">
                  <c:v>120.67078105792142</c:v>
                </c:pt>
                <c:pt idx="885">
                  <c:v>118.8030866552851</c:v>
                </c:pt>
                <c:pt idx="886">
                  <c:v>123.37689302086528</c:v>
                </c:pt>
                <c:pt idx="887">
                  <c:v>121.02523401024654</c:v>
                </c:pt>
                <c:pt idx="888">
                  <c:v>122.84521359237755</c:v>
                </c:pt>
                <c:pt idx="889">
                  <c:v>121.22972609812643</c:v>
                </c:pt>
                <c:pt idx="890">
                  <c:v>123.05652208318678</c:v>
                </c:pt>
                <c:pt idx="891">
                  <c:v>124.4947831012753</c:v>
                </c:pt>
                <c:pt idx="892">
                  <c:v>128.91181219948086</c:v>
                </c:pt>
                <c:pt idx="893">
                  <c:v>128.93907781119819</c:v>
                </c:pt>
                <c:pt idx="894">
                  <c:v>130.45231926150936</c:v>
                </c:pt>
                <c:pt idx="895">
                  <c:v>131.93147869717387</c:v>
                </c:pt>
                <c:pt idx="896">
                  <c:v>131.5497601331314</c:v>
                </c:pt>
                <c:pt idx="897">
                  <c:v>135.31923095305066</c:v>
                </c:pt>
                <c:pt idx="898">
                  <c:v>137.36415183184954</c:v>
                </c:pt>
                <c:pt idx="899">
                  <c:v>140.32247070317857</c:v>
                </c:pt>
                <c:pt idx="900">
                  <c:v>140.09071300358136</c:v>
                </c:pt>
                <c:pt idx="901">
                  <c:v>142.38784079076544</c:v>
                </c:pt>
                <c:pt idx="902">
                  <c:v>145.04623793320397</c:v>
                </c:pt>
                <c:pt idx="903">
                  <c:v>151.26279740475252</c:v>
                </c:pt>
                <c:pt idx="904">
                  <c:v>148.68619709746596</c:v>
                </c:pt>
                <c:pt idx="905">
                  <c:v>148.4203573832221</c:v>
                </c:pt>
                <c:pt idx="906">
                  <c:v>154.07797181456564</c:v>
                </c:pt>
                <c:pt idx="907">
                  <c:v>156.73636895700417</c:v>
                </c:pt>
                <c:pt idx="908">
                  <c:v>149.99494645989725</c:v>
                </c:pt>
                <c:pt idx="909">
                  <c:v>149.95404804232123</c:v>
                </c:pt>
                <c:pt idx="910">
                  <c:v>147.74553349321849</c:v>
                </c:pt>
                <c:pt idx="911">
                  <c:v>151.69904719222961</c:v>
                </c:pt>
                <c:pt idx="912">
                  <c:v>147.73871709028913</c:v>
                </c:pt>
                <c:pt idx="913">
                  <c:v>148.04545522210898</c:v>
                </c:pt>
                <c:pt idx="914">
                  <c:v>150.58797351474891</c:v>
                </c:pt>
                <c:pt idx="915">
                  <c:v>146.76397147139502</c:v>
                </c:pt>
                <c:pt idx="916">
                  <c:v>156.30011916952708</c:v>
                </c:pt>
                <c:pt idx="917">
                  <c:v>151.70586359515897</c:v>
                </c:pt>
                <c:pt idx="918">
                  <c:v>153.18502303082346</c:v>
                </c:pt>
                <c:pt idx="919">
                  <c:v>149.8381691925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5C-4B0E-B752-041FF0ADD78B}"/>
            </c:ext>
          </c:extLst>
        </c:ser>
        <c:ser>
          <c:idx val="2"/>
          <c:order val="1"/>
          <c:tx>
            <c:strRef>
              <c:f>'Gr_R1.a MERCADO IBÉRICO GAS '!$C$2:$C$3</c:f>
              <c:strCache>
                <c:ptCount val="2"/>
                <c:pt idx="0">
                  <c:v>USA. Henry Hub Natural Gas</c:v>
                </c:pt>
              </c:strCache>
            </c:strRef>
          </c:tx>
          <c:spPr>
            <a:ln w="254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_R1.a MERCADO IBÉRICO GAS '!$A$4:$A$923</c:f>
              <c:numCache>
                <c:formatCode>m/d/yyyy</c:formatCode>
                <c:ptCount val="920"/>
                <c:pt idx="0">
                  <c:v>44753</c:v>
                </c:pt>
                <c:pt idx="1">
                  <c:v>44750</c:v>
                </c:pt>
                <c:pt idx="2">
                  <c:v>44749</c:v>
                </c:pt>
                <c:pt idx="3">
                  <c:v>44748</c:v>
                </c:pt>
                <c:pt idx="4">
                  <c:v>44747</c:v>
                </c:pt>
                <c:pt idx="5">
                  <c:v>44746</c:v>
                </c:pt>
                <c:pt idx="6">
                  <c:v>44743</c:v>
                </c:pt>
                <c:pt idx="7">
                  <c:v>44742</c:v>
                </c:pt>
                <c:pt idx="8">
                  <c:v>44741</c:v>
                </c:pt>
                <c:pt idx="9">
                  <c:v>44740</c:v>
                </c:pt>
                <c:pt idx="10">
                  <c:v>44739</c:v>
                </c:pt>
                <c:pt idx="11">
                  <c:v>44736</c:v>
                </c:pt>
                <c:pt idx="12">
                  <c:v>44735</c:v>
                </c:pt>
                <c:pt idx="13">
                  <c:v>44734</c:v>
                </c:pt>
                <c:pt idx="14">
                  <c:v>44733</c:v>
                </c:pt>
                <c:pt idx="15">
                  <c:v>44732</c:v>
                </c:pt>
                <c:pt idx="16">
                  <c:v>44729</c:v>
                </c:pt>
                <c:pt idx="17">
                  <c:v>44728</c:v>
                </c:pt>
                <c:pt idx="18">
                  <c:v>44727</c:v>
                </c:pt>
                <c:pt idx="19">
                  <c:v>44726</c:v>
                </c:pt>
                <c:pt idx="20">
                  <c:v>44725</c:v>
                </c:pt>
                <c:pt idx="21">
                  <c:v>44722</c:v>
                </c:pt>
                <c:pt idx="22">
                  <c:v>44721</c:v>
                </c:pt>
                <c:pt idx="23">
                  <c:v>44720</c:v>
                </c:pt>
                <c:pt idx="24">
                  <c:v>44719</c:v>
                </c:pt>
                <c:pt idx="25">
                  <c:v>44718</c:v>
                </c:pt>
                <c:pt idx="26">
                  <c:v>44715</c:v>
                </c:pt>
                <c:pt idx="27">
                  <c:v>44714</c:v>
                </c:pt>
                <c:pt idx="28">
                  <c:v>44713</c:v>
                </c:pt>
                <c:pt idx="29">
                  <c:v>44712</c:v>
                </c:pt>
                <c:pt idx="30">
                  <c:v>44711</c:v>
                </c:pt>
                <c:pt idx="31">
                  <c:v>44708</c:v>
                </c:pt>
                <c:pt idx="32">
                  <c:v>44707</c:v>
                </c:pt>
                <c:pt idx="33">
                  <c:v>44706</c:v>
                </c:pt>
                <c:pt idx="34">
                  <c:v>44705</c:v>
                </c:pt>
                <c:pt idx="35">
                  <c:v>44704</c:v>
                </c:pt>
                <c:pt idx="36">
                  <c:v>44701</c:v>
                </c:pt>
                <c:pt idx="37">
                  <c:v>44700</c:v>
                </c:pt>
                <c:pt idx="38">
                  <c:v>44699</c:v>
                </c:pt>
                <c:pt idx="39">
                  <c:v>44698</c:v>
                </c:pt>
                <c:pt idx="40">
                  <c:v>44697</c:v>
                </c:pt>
                <c:pt idx="41">
                  <c:v>44694</c:v>
                </c:pt>
                <c:pt idx="42">
                  <c:v>44693</c:v>
                </c:pt>
                <c:pt idx="43">
                  <c:v>44692</c:v>
                </c:pt>
                <c:pt idx="44">
                  <c:v>44691</c:v>
                </c:pt>
                <c:pt idx="45">
                  <c:v>44690</c:v>
                </c:pt>
                <c:pt idx="46">
                  <c:v>44687</c:v>
                </c:pt>
                <c:pt idx="47">
                  <c:v>44686</c:v>
                </c:pt>
                <c:pt idx="48">
                  <c:v>44685</c:v>
                </c:pt>
                <c:pt idx="49">
                  <c:v>44684</c:v>
                </c:pt>
                <c:pt idx="50">
                  <c:v>44683</c:v>
                </c:pt>
                <c:pt idx="51">
                  <c:v>44680</c:v>
                </c:pt>
                <c:pt idx="52">
                  <c:v>44679</c:v>
                </c:pt>
                <c:pt idx="53">
                  <c:v>44678</c:v>
                </c:pt>
                <c:pt idx="54">
                  <c:v>44677</c:v>
                </c:pt>
                <c:pt idx="55">
                  <c:v>44676</c:v>
                </c:pt>
                <c:pt idx="56">
                  <c:v>44673</c:v>
                </c:pt>
                <c:pt idx="57">
                  <c:v>44672</c:v>
                </c:pt>
                <c:pt idx="58">
                  <c:v>44671</c:v>
                </c:pt>
                <c:pt idx="59">
                  <c:v>44670</c:v>
                </c:pt>
                <c:pt idx="60">
                  <c:v>44669</c:v>
                </c:pt>
                <c:pt idx="61">
                  <c:v>44666</c:v>
                </c:pt>
                <c:pt idx="62">
                  <c:v>44665</c:v>
                </c:pt>
                <c:pt idx="63">
                  <c:v>44664</c:v>
                </c:pt>
                <c:pt idx="64">
                  <c:v>44663</c:v>
                </c:pt>
                <c:pt idx="65">
                  <c:v>44662</c:v>
                </c:pt>
                <c:pt idx="66">
                  <c:v>44659</c:v>
                </c:pt>
                <c:pt idx="67">
                  <c:v>44658</c:v>
                </c:pt>
                <c:pt idx="68">
                  <c:v>44657</c:v>
                </c:pt>
                <c:pt idx="69">
                  <c:v>44656</c:v>
                </c:pt>
                <c:pt idx="70">
                  <c:v>44655</c:v>
                </c:pt>
                <c:pt idx="71">
                  <c:v>44652</c:v>
                </c:pt>
                <c:pt idx="72">
                  <c:v>44651</c:v>
                </c:pt>
                <c:pt idx="73">
                  <c:v>44650</c:v>
                </c:pt>
                <c:pt idx="74">
                  <c:v>44649</c:v>
                </c:pt>
                <c:pt idx="75">
                  <c:v>44648</c:v>
                </c:pt>
                <c:pt idx="76">
                  <c:v>44645</c:v>
                </c:pt>
                <c:pt idx="77">
                  <c:v>44644</c:v>
                </c:pt>
                <c:pt idx="78">
                  <c:v>44643</c:v>
                </c:pt>
                <c:pt idx="79">
                  <c:v>44642</c:v>
                </c:pt>
                <c:pt idx="80">
                  <c:v>44641</c:v>
                </c:pt>
                <c:pt idx="81">
                  <c:v>44638</c:v>
                </c:pt>
                <c:pt idx="82">
                  <c:v>44637</c:v>
                </c:pt>
                <c:pt idx="83">
                  <c:v>44636</c:v>
                </c:pt>
                <c:pt idx="84">
                  <c:v>44635</c:v>
                </c:pt>
                <c:pt idx="85">
                  <c:v>44634</c:v>
                </c:pt>
                <c:pt idx="86">
                  <c:v>44631</c:v>
                </c:pt>
                <c:pt idx="87">
                  <c:v>44630</c:v>
                </c:pt>
                <c:pt idx="88">
                  <c:v>44629</c:v>
                </c:pt>
                <c:pt idx="89">
                  <c:v>44628</c:v>
                </c:pt>
                <c:pt idx="90">
                  <c:v>44627</c:v>
                </c:pt>
                <c:pt idx="91">
                  <c:v>44624</c:v>
                </c:pt>
                <c:pt idx="92">
                  <c:v>44623</c:v>
                </c:pt>
                <c:pt idx="93">
                  <c:v>44622</c:v>
                </c:pt>
                <c:pt idx="94">
                  <c:v>44621</c:v>
                </c:pt>
                <c:pt idx="95">
                  <c:v>44620</c:v>
                </c:pt>
                <c:pt idx="96">
                  <c:v>44617</c:v>
                </c:pt>
                <c:pt idx="97">
                  <c:v>44616</c:v>
                </c:pt>
                <c:pt idx="98">
                  <c:v>44615</c:v>
                </c:pt>
                <c:pt idx="99">
                  <c:v>44614</c:v>
                </c:pt>
                <c:pt idx="100">
                  <c:v>44613</c:v>
                </c:pt>
                <c:pt idx="101">
                  <c:v>44610</c:v>
                </c:pt>
                <c:pt idx="102">
                  <c:v>44609</c:v>
                </c:pt>
                <c:pt idx="103">
                  <c:v>44608</c:v>
                </c:pt>
                <c:pt idx="104">
                  <c:v>44607</c:v>
                </c:pt>
                <c:pt idx="105">
                  <c:v>44606</c:v>
                </c:pt>
                <c:pt idx="106">
                  <c:v>44603</c:v>
                </c:pt>
                <c:pt idx="107">
                  <c:v>44602</c:v>
                </c:pt>
                <c:pt idx="108">
                  <c:v>44601</c:v>
                </c:pt>
                <c:pt idx="109">
                  <c:v>44600</c:v>
                </c:pt>
                <c:pt idx="110">
                  <c:v>44599</c:v>
                </c:pt>
                <c:pt idx="111">
                  <c:v>44596</c:v>
                </c:pt>
                <c:pt idx="112">
                  <c:v>44595</c:v>
                </c:pt>
                <c:pt idx="113">
                  <c:v>44594</c:v>
                </c:pt>
                <c:pt idx="114">
                  <c:v>44593</c:v>
                </c:pt>
                <c:pt idx="115">
                  <c:v>44592</c:v>
                </c:pt>
                <c:pt idx="116">
                  <c:v>44589</c:v>
                </c:pt>
                <c:pt idx="117">
                  <c:v>44588</c:v>
                </c:pt>
                <c:pt idx="118">
                  <c:v>44587</c:v>
                </c:pt>
                <c:pt idx="119">
                  <c:v>44586</c:v>
                </c:pt>
                <c:pt idx="120">
                  <c:v>44585</c:v>
                </c:pt>
                <c:pt idx="121">
                  <c:v>44582</c:v>
                </c:pt>
                <c:pt idx="122">
                  <c:v>44581</c:v>
                </c:pt>
                <c:pt idx="123">
                  <c:v>44580</c:v>
                </c:pt>
                <c:pt idx="124">
                  <c:v>44579</c:v>
                </c:pt>
                <c:pt idx="125">
                  <c:v>44578</c:v>
                </c:pt>
                <c:pt idx="126">
                  <c:v>44575</c:v>
                </c:pt>
                <c:pt idx="127">
                  <c:v>44574</c:v>
                </c:pt>
                <c:pt idx="128">
                  <c:v>44573</c:v>
                </c:pt>
                <c:pt idx="129">
                  <c:v>44572</c:v>
                </c:pt>
                <c:pt idx="130">
                  <c:v>44571</c:v>
                </c:pt>
                <c:pt idx="131">
                  <c:v>44568</c:v>
                </c:pt>
                <c:pt idx="132">
                  <c:v>44567</c:v>
                </c:pt>
                <c:pt idx="133">
                  <c:v>44566</c:v>
                </c:pt>
                <c:pt idx="134">
                  <c:v>44565</c:v>
                </c:pt>
                <c:pt idx="135">
                  <c:v>44564</c:v>
                </c:pt>
                <c:pt idx="136">
                  <c:v>44561</c:v>
                </c:pt>
                <c:pt idx="137">
                  <c:v>44560</c:v>
                </c:pt>
                <c:pt idx="138">
                  <c:v>44559</c:v>
                </c:pt>
                <c:pt idx="139">
                  <c:v>44558</c:v>
                </c:pt>
                <c:pt idx="140">
                  <c:v>44557</c:v>
                </c:pt>
                <c:pt idx="141">
                  <c:v>44554</c:v>
                </c:pt>
                <c:pt idx="142">
                  <c:v>44553</c:v>
                </c:pt>
                <c:pt idx="143">
                  <c:v>44552</c:v>
                </c:pt>
                <c:pt idx="144">
                  <c:v>44551</c:v>
                </c:pt>
                <c:pt idx="145">
                  <c:v>44550</c:v>
                </c:pt>
                <c:pt idx="146">
                  <c:v>44547</c:v>
                </c:pt>
                <c:pt idx="147">
                  <c:v>44546</c:v>
                </c:pt>
                <c:pt idx="148">
                  <c:v>44545</c:v>
                </c:pt>
                <c:pt idx="149">
                  <c:v>44544</c:v>
                </c:pt>
                <c:pt idx="150">
                  <c:v>44543</c:v>
                </c:pt>
                <c:pt idx="151">
                  <c:v>44540</c:v>
                </c:pt>
                <c:pt idx="152">
                  <c:v>44539</c:v>
                </c:pt>
                <c:pt idx="153">
                  <c:v>44538</c:v>
                </c:pt>
                <c:pt idx="154">
                  <c:v>44537</c:v>
                </c:pt>
                <c:pt idx="155">
                  <c:v>44536</c:v>
                </c:pt>
                <c:pt idx="156">
                  <c:v>44533</c:v>
                </c:pt>
                <c:pt idx="157">
                  <c:v>44532</c:v>
                </c:pt>
                <c:pt idx="158">
                  <c:v>44531</c:v>
                </c:pt>
                <c:pt idx="159">
                  <c:v>44530</c:v>
                </c:pt>
                <c:pt idx="160">
                  <c:v>44529</c:v>
                </c:pt>
                <c:pt idx="161">
                  <c:v>44526</c:v>
                </c:pt>
                <c:pt idx="162">
                  <c:v>44525</c:v>
                </c:pt>
                <c:pt idx="163">
                  <c:v>44524</c:v>
                </c:pt>
                <c:pt idx="164">
                  <c:v>44523</c:v>
                </c:pt>
                <c:pt idx="165">
                  <c:v>44522</c:v>
                </c:pt>
                <c:pt idx="166">
                  <c:v>44519</c:v>
                </c:pt>
                <c:pt idx="167">
                  <c:v>44518</c:v>
                </c:pt>
                <c:pt idx="168">
                  <c:v>44517</c:v>
                </c:pt>
                <c:pt idx="169">
                  <c:v>44516</c:v>
                </c:pt>
                <c:pt idx="170">
                  <c:v>44515</c:v>
                </c:pt>
                <c:pt idx="171">
                  <c:v>44512</c:v>
                </c:pt>
                <c:pt idx="172">
                  <c:v>44511</c:v>
                </c:pt>
                <c:pt idx="173">
                  <c:v>44510</c:v>
                </c:pt>
                <c:pt idx="174">
                  <c:v>44509</c:v>
                </c:pt>
                <c:pt idx="175">
                  <c:v>44508</c:v>
                </c:pt>
                <c:pt idx="176">
                  <c:v>44505</c:v>
                </c:pt>
                <c:pt idx="177">
                  <c:v>44504</c:v>
                </c:pt>
                <c:pt idx="178">
                  <c:v>44503</c:v>
                </c:pt>
                <c:pt idx="179">
                  <c:v>44502</c:v>
                </c:pt>
                <c:pt idx="180">
                  <c:v>44501</c:v>
                </c:pt>
                <c:pt idx="181">
                  <c:v>44498</c:v>
                </c:pt>
                <c:pt idx="182">
                  <c:v>44497</c:v>
                </c:pt>
                <c:pt idx="183">
                  <c:v>44496</c:v>
                </c:pt>
                <c:pt idx="184">
                  <c:v>44495</c:v>
                </c:pt>
                <c:pt idx="185">
                  <c:v>44494</c:v>
                </c:pt>
                <c:pt idx="186">
                  <c:v>44491</c:v>
                </c:pt>
                <c:pt idx="187">
                  <c:v>44490</c:v>
                </c:pt>
                <c:pt idx="188">
                  <c:v>44489</c:v>
                </c:pt>
                <c:pt idx="189">
                  <c:v>44488</c:v>
                </c:pt>
                <c:pt idx="190">
                  <c:v>44487</c:v>
                </c:pt>
                <c:pt idx="191">
                  <c:v>44484</c:v>
                </c:pt>
                <c:pt idx="192">
                  <c:v>44483</c:v>
                </c:pt>
                <c:pt idx="193">
                  <c:v>44482</c:v>
                </c:pt>
                <c:pt idx="194">
                  <c:v>44481</c:v>
                </c:pt>
                <c:pt idx="195">
                  <c:v>44480</c:v>
                </c:pt>
                <c:pt idx="196">
                  <c:v>44477</c:v>
                </c:pt>
                <c:pt idx="197">
                  <c:v>44476</c:v>
                </c:pt>
                <c:pt idx="198">
                  <c:v>44475</c:v>
                </c:pt>
                <c:pt idx="199">
                  <c:v>44474</c:v>
                </c:pt>
                <c:pt idx="200">
                  <c:v>44473</c:v>
                </c:pt>
                <c:pt idx="201">
                  <c:v>44470</c:v>
                </c:pt>
                <c:pt idx="202">
                  <c:v>44469</c:v>
                </c:pt>
                <c:pt idx="203">
                  <c:v>44468</c:v>
                </c:pt>
                <c:pt idx="204">
                  <c:v>44467</c:v>
                </c:pt>
                <c:pt idx="205">
                  <c:v>44466</c:v>
                </c:pt>
                <c:pt idx="206">
                  <c:v>44463</c:v>
                </c:pt>
                <c:pt idx="207">
                  <c:v>44462</c:v>
                </c:pt>
                <c:pt idx="208">
                  <c:v>44461</c:v>
                </c:pt>
                <c:pt idx="209">
                  <c:v>44460</c:v>
                </c:pt>
                <c:pt idx="210">
                  <c:v>44459</c:v>
                </c:pt>
                <c:pt idx="211">
                  <c:v>44456</c:v>
                </c:pt>
                <c:pt idx="212">
                  <c:v>44455</c:v>
                </c:pt>
                <c:pt idx="213">
                  <c:v>44454</c:v>
                </c:pt>
                <c:pt idx="214">
                  <c:v>44453</c:v>
                </c:pt>
                <c:pt idx="215">
                  <c:v>44452</c:v>
                </c:pt>
                <c:pt idx="216">
                  <c:v>44449</c:v>
                </c:pt>
                <c:pt idx="217">
                  <c:v>44448</c:v>
                </c:pt>
                <c:pt idx="218">
                  <c:v>44447</c:v>
                </c:pt>
                <c:pt idx="219">
                  <c:v>44446</c:v>
                </c:pt>
                <c:pt idx="220">
                  <c:v>44445</c:v>
                </c:pt>
                <c:pt idx="221">
                  <c:v>44442</c:v>
                </c:pt>
                <c:pt idx="222">
                  <c:v>44441</c:v>
                </c:pt>
                <c:pt idx="223">
                  <c:v>44440</c:v>
                </c:pt>
                <c:pt idx="224">
                  <c:v>44439</c:v>
                </c:pt>
                <c:pt idx="225">
                  <c:v>44438</c:v>
                </c:pt>
                <c:pt idx="226">
                  <c:v>44435</c:v>
                </c:pt>
                <c:pt idx="227">
                  <c:v>44434</c:v>
                </c:pt>
                <c:pt idx="228">
                  <c:v>44433</c:v>
                </c:pt>
                <c:pt idx="229">
                  <c:v>44432</c:v>
                </c:pt>
                <c:pt idx="230">
                  <c:v>44431</c:v>
                </c:pt>
                <c:pt idx="231">
                  <c:v>44428</c:v>
                </c:pt>
                <c:pt idx="232">
                  <c:v>44427</c:v>
                </c:pt>
                <c:pt idx="233">
                  <c:v>44426</c:v>
                </c:pt>
                <c:pt idx="234">
                  <c:v>44425</c:v>
                </c:pt>
                <c:pt idx="235">
                  <c:v>44424</c:v>
                </c:pt>
                <c:pt idx="236">
                  <c:v>44421</c:v>
                </c:pt>
                <c:pt idx="237">
                  <c:v>44420</c:v>
                </c:pt>
                <c:pt idx="238">
                  <c:v>44419</c:v>
                </c:pt>
                <c:pt idx="239">
                  <c:v>44418</c:v>
                </c:pt>
                <c:pt idx="240">
                  <c:v>44417</c:v>
                </c:pt>
                <c:pt idx="241">
                  <c:v>44414</c:v>
                </c:pt>
                <c:pt idx="242">
                  <c:v>44413</c:v>
                </c:pt>
                <c:pt idx="243">
                  <c:v>44412</c:v>
                </c:pt>
                <c:pt idx="244">
                  <c:v>44411</c:v>
                </c:pt>
                <c:pt idx="245">
                  <c:v>44410</c:v>
                </c:pt>
                <c:pt idx="246">
                  <c:v>44407</c:v>
                </c:pt>
                <c:pt idx="247">
                  <c:v>44406</c:v>
                </c:pt>
                <c:pt idx="248">
                  <c:v>44405</c:v>
                </c:pt>
                <c:pt idx="249">
                  <c:v>44404</c:v>
                </c:pt>
                <c:pt idx="250">
                  <c:v>44403</c:v>
                </c:pt>
                <c:pt idx="251">
                  <c:v>44400</c:v>
                </c:pt>
                <c:pt idx="252">
                  <c:v>44399</c:v>
                </c:pt>
                <c:pt idx="253">
                  <c:v>44398</c:v>
                </c:pt>
                <c:pt idx="254">
                  <c:v>44397</c:v>
                </c:pt>
                <c:pt idx="255">
                  <c:v>44396</c:v>
                </c:pt>
                <c:pt idx="256">
                  <c:v>44393</c:v>
                </c:pt>
                <c:pt idx="257">
                  <c:v>44392</c:v>
                </c:pt>
                <c:pt idx="258">
                  <c:v>44391</c:v>
                </c:pt>
                <c:pt idx="259">
                  <c:v>44390</c:v>
                </c:pt>
                <c:pt idx="260">
                  <c:v>44389</c:v>
                </c:pt>
                <c:pt idx="261">
                  <c:v>44386</c:v>
                </c:pt>
                <c:pt idx="262">
                  <c:v>44385</c:v>
                </c:pt>
                <c:pt idx="263">
                  <c:v>44384</c:v>
                </c:pt>
                <c:pt idx="264">
                  <c:v>44383</c:v>
                </c:pt>
                <c:pt idx="265">
                  <c:v>44382</c:v>
                </c:pt>
                <c:pt idx="266">
                  <c:v>44379</c:v>
                </c:pt>
                <c:pt idx="267">
                  <c:v>44378</c:v>
                </c:pt>
                <c:pt idx="268">
                  <c:v>44377</c:v>
                </c:pt>
                <c:pt idx="269">
                  <c:v>44376</c:v>
                </c:pt>
                <c:pt idx="270">
                  <c:v>44375</c:v>
                </c:pt>
                <c:pt idx="271">
                  <c:v>44372</c:v>
                </c:pt>
                <c:pt idx="272">
                  <c:v>44371</c:v>
                </c:pt>
                <c:pt idx="273">
                  <c:v>44370</c:v>
                </c:pt>
                <c:pt idx="274">
                  <c:v>44369</c:v>
                </c:pt>
                <c:pt idx="275">
                  <c:v>44368</c:v>
                </c:pt>
                <c:pt idx="276">
                  <c:v>44365</c:v>
                </c:pt>
                <c:pt idx="277">
                  <c:v>44364</c:v>
                </c:pt>
                <c:pt idx="278">
                  <c:v>44363</c:v>
                </c:pt>
                <c:pt idx="279">
                  <c:v>44362</c:v>
                </c:pt>
                <c:pt idx="280">
                  <c:v>44361</c:v>
                </c:pt>
                <c:pt idx="281">
                  <c:v>44358</c:v>
                </c:pt>
                <c:pt idx="282">
                  <c:v>44357</c:v>
                </c:pt>
                <c:pt idx="283">
                  <c:v>44356</c:v>
                </c:pt>
                <c:pt idx="284">
                  <c:v>44355</c:v>
                </c:pt>
                <c:pt idx="285">
                  <c:v>44354</c:v>
                </c:pt>
                <c:pt idx="286">
                  <c:v>44351</c:v>
                </c:pt>
                <c:pt idx="287">
                  <c:v>44350</c:v>
                </c:pt>
                <c:pt idx="288">
                  <c:v>44349</c:v>
                </c:pt>
                <c:pt idx="289">
                  <c:v>44348</c:v>
                </c:pt>
                <c:pt idx="290">
                  <c:v>44347</c:v>
                </c:pt>
                <c:pt idx="291">
                  <c:v>44344</c:v>
                </c:pt>
                <c:pt idx="292">
                  <c:v>44343</c:v>
                </c:pt>
                <c:pt idx="293">
                  <c:v>44342</c:v>
                </c:pt>
                <c:pt idx="294">
                  <c:v>44341</c:v>
                </c:pt>
                <c:pt idx="295">
                  <c:v>44340</c:v>
                </c:pt>
                <c:pt idx="296">
                  <c:v>44337</c:v>
                </c:pt>
                <c:pt idx="297">
                  <c:v>44336</c:v>
                </c:pt>
                <c:pt idx="298">
                  <c:v>44335</c:v>
                </c:pt>
                <c:pt idx="299">
                  <c:v>44334</c:v>
                </c:pt>
                <c:pt idx="300">
                  <c:v>44333</c:v>
                </c:pt>
                <c:pt idx="301">
                  <c:v>44330</c:v>
                </c:pt>
                <c:pt idx="302">
                  <c:v>44329</c:v>
                </c:pt>
                <c:pt idx="303">
                  <c:v>44328</c:v>
                </c:pt>
                <c:pt idx="304">
                  <c:v>44327</c:v>
                </c:pt>
                <c:pt idx="305">
                  <c:v>44326</c:v>
                </c:pt>
                <c:pt idx="306">
                  <c:v>44323</c:v>
                </c:pt>
                <c:pt idx="307">
                  <c:v>44322</c:v>
                </c:pt>
                <c:pt idx="308">
                  <c:v>44321</c:v>
                </c:pt>
                <c:pt idx="309">
                  <c:v>44320</c:v>
                </c:pt>
                <c:pt idx="310">
                  <c:v>44319</c:v>
                </c:pt>
                <c:pt idx="311">
                  <c:v>44316</c:v>
                </c:pt>
                <c:pt idx="312">
                  <c:v>44315</c:v>
                </c:pt>
                <c:pt idx="313">
                  <c:v>44314</c:v>
                </c:pt>
                <c:pt idx="314">
                  <c:v>44313</c:v>
                </c:pt>
                <c:pt idx="315">
                  <c:v>44312</c:v>
                </c:pt>
                <c:pt idx="316">
                  <c:v>44309</c:v>
                </c:pt>
                <c:pt idx="317">
                  <c:v>44308</c:v>
                </c:pt>
                <c:pt idx="318">
                  <c:v>44307</c:v>
                </c:pt>
                <c:pt idx="319">
                  <c:v>44306</c:v>
                </c:pt>
                <c:pt idx="320">
                  <c:v>44305</c:v>
                </c:pt>
                <c:pt idx="321">
                  <c:v>44302</c:v>
                </c:pt>
                <c:pt idx="322">
                  <c:v>44301</c:v>
                </c:pt>
                <c:pt idx="323">
                  <c:v>44300</c:v>
                </c:pt>
                <c:pt idx="324">
                  <c:v>44299</c:v>
                </c:pt>
                <c:pt idx="325">
                  <c:v>44298</c:v>
                </c:pt>
                <c:pt idx="326">
                  <c:v>44295</c:v>
                </c:pt>
                <c:pt idx="327">
                  <c:v>44294</c:v>
                </c:pt>
                <c:pt idx="328">
                  <c:v>44293</c:v>
                </c:pt>
                <c:pt idx="329">
                  <c:v>44292</c:v>
                </c:pt>
                <c:pt idx="330">
                  <c:v>44291</c:v>
                </c:pt>
                <c:pt idx="331">
                  <c:v>44288</c:v>
                </c:pt>
                <c:pt idx="332">
                  <c:v>44287</c:v>
                </c:pt>
                <c:pt idx="333">
                  <c:v>44286</c:v>
                </c:pt>
                <c:pt idx="334">
                  <c:v>44285</c:v>
                </c:pt>
                <c:pt idx="335">
                  <c:v>44284</c:v>
                </c:pt>
                <c:pt idx="336">
                  <c:v>44281</c:v>
                </c:pt>
                <c:pt idx="337">
                  <c:v>44280</c:v>
                </c:pt>
                <c:pt idx="338">
                  <c:v>44279</c:v>
                </c:pt>
                <c:pt idx="339">
                  <c:v>44278</c:v>
                </c:pt>
                <c:pt idx="340">
                  <c:v>44277</c:v>
                </c:pt>
                <c:pt idx="341">
                  <c:v>44274</c:v>
                </c:pt>
                <c:pt idx="342">
                  <c:v>44273</c:v>
                </c:pt>
                <c:pt idx="343">
                  <c:v>44272</c:v>
                </c:pt>
                <c:pt idx="344">
                  <c:v>44271</c:v>
                </c:pt>
                <c:pt idx="345">
                  <c:v>44270</c:v>
                </c:pt>
                <c:pt idx="346">
                  <c:v>44267</c:v>
                </c:pt>
                <c:pt idx="347">
                  <c:v>44266</c:v>
                </c:pt>
                <c:pt idx="348">
                  <c:v>44265</c:v>
                </c:pt>
                <c:pt idx="349">
                  <c:v>44264</c:v>
                </c:pt>
                <c:pt idx="350">
                  <c:v>44263</c:v>
                </c:pt>
                <c:pt idx="351">
                  <c:v>44260</c:v>
                </c:pt>
                <c:pt idx="352">
                  <c:v>44259</c:v>
                </c:pt>
                <c:pt idx="353">
                  <c:v>44258</c:v>
                </c:pt>
                <c:pt idx="354">
                  <c:v>44257</c:v>
                </c:pt>
                <c:pt idx="355">
                  <c:v>44256</c:v>
                </c:pt>
                <c:pt idx="356">
                  <c:v>44253</c:v>
                </c:pt>
                <c:pt idx="357">
                  <c:v>44252</c:v>
                </c:pt>
                <c:pt idx="358">
                  <c:v>44251</c:v>
                </c:pt>
                <c:pt idx="359">
                  <c:v>44250</c:v>
                </c:pt>
                <c:pt idx="360">
                  <c:v>44249</c:v>
                </c:pt>
                <c:pt idx="361">
                  <c:v>44246</c:v>
                </c:pt>
                <c:pt idx="362">
                  <c:v>44245</c:v>
                </c:pt>
                <c:pt idx="363">
                  <c:v>44244</c:v>
                </c:pt>
                <c:pt idx="364">
                  <c:v>44243</c:v>
                </c:pt>
                <c:pt idx="365">
                  <c:v>44242</c:v>
                </c:pt>
                <c:pt idx="366">
                  <c:v>44239</c:v>
                </c:pt>
                <c:pt idx="367">
                  <c:v>44238</c:v>
                </c:pt>
                <c:pt idx="368">
                  <c:v>44237</c:v>
                </c:pt>
                <c:pt idx="369">
                  <c:v>44236</c:v>
                </c:pt>
                <c:pt idx="370">
                  <c:v>44235</c:v>
                </c:pt>
                <c:pt idx="371">
                  <c:v>44232</c:v>
                </c:pt>
                <c:pt idx="372">
                  <c:v>44231</c:v>
                </c:pt>
                <c:pt idx="373">
                  <c:v>44230</c:v>
                </c:pt>
                <c:pt idx="374">
                  <c:v>44229</c:v>
                </c:pt>
                <c:pt idx="375">
                  <c:v>44228</c:v>
                </c:pt>
                <c:pt idx="376">
                  <c:v>44225</c:v>
                </c:pt>
                <c:pt idx="377">
                  <c:v>44224</c:v>
                </c:pt>
                <c:pt idx="378">
                  <c:v>44223</c:v>
                </c:pt>
                <c:pt idx="379">
                  <c:v>44222</c:v>
                </c:pt>
                <c:pt idx="380">
                  <c:v>44221</c:v>
                </c:pt>
                <c:pt idx="381">
                  <c:v>44218</c:v>
                </c:pt>
                <c:pt idx="382">
                  <c:v>44217</c:v>
                </c:pt>
                <c:pt idx="383">
                  <c:v>44216</c:v>
                </c:pt>
                <c:pt idx="384">
                  <c:v>44215</c:v>
                </c:pt>
                <c:pt idx="385">
                  <c:v>44214</c:v>
                </c:pt>
                <c:pt idx="386">
                  <c:v>44211</c:v>
                </c:pt>
                <c:pt idx="387">
                  <c:v>44210</c:v>
                </c:pt>
                <c:pt idx="388">
                  <c:v>44209</c:v>
                </c:pt>
                <c:pt idx="389">
                  <c:v>44208</c:v>
                </c:pt>
                <c:pt idx="390">
                  <c:v>44207</c:v>
                </c:pt>
                <c:pt idx="391">
                  <c:v>44204</c:v>
                </c:pt>
                <c:pt idx="392">
                  <c:v>44203</c:v>
                </c:pt>
                <c:pt idx="393">
                  <c:v>44202</c:v>
                </c:pt>
                <c:pt idx="394">
                  <c:v>44201</c:v>
                </c:pt>
                <c:pt idx="395">
                  <c:v>44200</c:v>
                </c:pt>
                <c:pt idx="396">
                  <c:v>44197</c:v>
                </c:pt>
                <c:pt idx="397">
                  <c:v>44196</c:v>
                </c:pt>
                <c:pt idx="398">
                  <c:v>44195</c:v>
                </c:pt>
                <c:pt idx="399">
                  <c:v>44194</c:v>
                </c:pt>
                <c:pt idx="400">
                  <c:v>44193</c:v>
                </c:pt>
                <c:pt idx="401">
                  <c:v>44190</c:v>
                </c:pt>
                <c:pt idx="402">
                  <c:v>44189</c:v>
                </c:pt>
                <c:pt idx="403">
                  <c:v>44188</c:v>
                </c:pt>
                <c:pt idx="404">
                  <c:v>44187</c:v>
                </c:pt>
                <c:pt idx="405">
                  <c:v>44186</c:v>
                </c:pt>
                <c:pt idx="406">
                  <c:v>44183</c:v>
                </c:pt>
                <c:pt idx="407">
                  <c:v>44182</c:v>
                </c:pt>
                <c:pt idx="408">
                  <c:v>44181</c:v>
                </c:pt>
                <c:pt idx="409">
                  <c:v>44180</c:v>
                </c:pt>
                <c:pt idx="410">
                  <c:v>44179</c:v>
                </c:pt>
                <c:pt idx="411">
                  <c:v>44176</c:v>
                </c:pt>
                <c:pt idx="412">
                  <c:v>44175</c:v>
                </c:pt>
                <c:pt idx="413">
                  <c:v>44174</c:v>
                </c:pt>
                <c:pt idx="414">
                  <c:v>44173</c:v>
                </c:pt>
                <c:pt idx="415">
                  <c:v>44172</c:v>
                </c:pt>
                <c:pt idx="416">
                  <c:v>44169</c:v>
                </c:pt>
                <c:pt idx="417">
                  <c:v>44168</c:v>
                </c:pt>
                <c:pt idx="418">
                  <c:v>44167</c:v>
                </c:pt>
                <c:pt idx="419">
                  <c:v>44166</c:v>
                </c:pt>
                <c:pt idx="420">
                  <c:v>44165</c:v>
                </c:pt>
                <c:pt idx="421">
                  <c:v>44162</c:v>
                </c:pt>
                <c:pt idx="422">
                  <c:v>44161</c:v>
                </c:pt>
                <c:pt idx="423">
                  <c:v>44160</c:v>
                </c:pt>
                <c:pt idx="424">
                  <c:v>44159</c:v>
                </c:pt>
                <c:pt idx="425">
                  <c:v>44158</c:v>
                </c:pt>
                <c:pt idx="426">
                  <c:v>44155</c:v>
                </c:pt>
                <c:pt idx="427">
                  <c:v>44154</c:v>
                </c:pt>
                <c:pt idx="428">
                  <c:v>44153</c:v>
                </c:pt>
                <c:pt idx="429">
                  <c:v>44152</c:v>
                </c:pt>
                <c:pt idx="430">
                  <c:v>44151</c:v>
                </c:pt>
                <c:pt idx="431">
                  <c:v>44148</c:v>
                </c:pt>
                <c:pt idx="432">
                  <c:v>44147</c:v>
                </c:pt>
                <c:pt idx="433">
                  <c:v>44146</c:v>
                </c:pt>
                <c:pt idx="434">
                  <c:v>44145</c:v>
                </c:pt>
                <c:pt idx="435">
                  <c:v>44144</c:v>
                </c:pt>
                <c:pt idx="436">
                  <c:v>44141</c:v>
                </c:pt>
                <c:pt idx="437">
                  <c:v>44140</c:v>
                </c:pt>
                <c:pt idx="438">
                  <c:v>44139</c:v>
                </c:pt>
                <c:pt idx="439">
                  <c:v>44138</c:v>
                </c:pt>
                <c:pt idx="440">
                  <c:v>44137</c:v>
                </c:pt>
                <c:pt idx="441">
                  <c:v>44134</c:v>
                </c:pt>
                <c:pt idx="442">
                  <c:v>44133</c:v>
                </c:pt>
                <c:pt idx="443">
                  <c:v>44132</c:v>
                </c:pt>
                <c:pt idx="444">
                  <c:v>44131</c:v>
                </c:pt>
                <c:pt idx="445">
                  <c:v>44130</c:v>
                </c:pt>
                <c:pt idx="446">
                  <c:v>44127</c:v>
                </c:pt>
                <c:pt idx="447">
                  <c:v>44126</c:v>
                </c:pt>
                <c:pt idx="448">
                  <c:v>44125</c:v>
                </c:pt>
                <c:pt idx="449">
                  <c:v>44124</c:v>
                </c:pt>
                <c:pt idx="450">
                  <c:v>44123</c:v>
                </c:pt>
                <c:pt idx="451">
                  <c:v>44120</c:v>
                </c:pt>
                <c:pt idx="452">
                  <c:v>44119</c:v>
                </c:pt>
                <c:pt idx="453">
                  <c:v>44118</c:v>
                </c:pt>
                <c:pt idx="454">
                  <c:v>44117</c:v>
                </c:pt>
                <c:pt idx="455">
                  <c:v>44116</c:v>
                </c:pt>
                <c:pt idx="456">
                  <c:v>44113</c:v>
                </c:pt>
                <c:pt idx="457">
                  <c:v>44112</c:v>
                </c:pt>
                <c:pt idx="458">
                  <c:v>44111</c:v>
                </c:pt>
                <c:pt idx="459">
                  <c:v>44110</c:v>
                </c:pt>
                <c:pt idx="460">
                  <c:v>44109</c:v>
                </c:pt>
                <c:pt idx="461">
                  <c:v>44106</c:v>
                </c:pt>
                <c:pt idx="462">
                  <c:v>44105</c:v>
                </c:pt>
                <c:pt idx="463">
                  <c:v>44104</c:v>
                </c:pt>
                <c:pt idx="464">
                  <c:v>44103</c:v>
                </c:pt>
                <c:pt idx="465">
                  <c:v>44102</c:v>
                </c:pt>
                <c:pt idx="466">
                  <c:v>44099</c:v>
                </c:pt>
                <c:pt idx="467">
                  <c:v>44098</c:v>
                </c:pt>
                <c:pt idx="468">
                  <c:v>44097</c:v>
                </c:pt>
                <c:pt idx="469">
                  <c:v>44096</c:v>
                </c:pt>
                <c:pt idx="470">
                  <c:v>44095</c:v>
                </c:pt>
                <c:pt idx="471">
                  <c:v>44092</c:v>
                </c:pt>
                <c:pt idx="472">
                  <c:v>44091</c:v>
                </c:pt>
                <c:pt idx="473">
                  <c:v>44090</c:v>
                </c:pt>
                <c:pt idx="474">
                  <c:v>44089</c:v>
                </c:pt>
                <c:pt idx="475">
                  <c:v>44088</c:v>
                </c:pt>
                <c:pt idx="476">
                  <c:v>44085</c:v>
                </c:pt>
                <c:pt idx="477">
                  <c:v>44084</c:v>
                </c:pt>
                <c:pt idx="478">
                  <c:v>44083</c:v>
                </c:pt>
                <c:pt idx="479">
                  <c:v>44082</c:v>
                </c:pt>
                <c:pt idx="480">
                  <c:v>44081</c:v>
                </c:pt>
                <c:pt idx="481">
                  <c:v>44078</c:v>
                </c:pt>
                <c:pt idx="482">
                  <c:v>44077</c:v>
                </c:pt>
                <c:pt idx="483">
                  <c:v>44076</c:v>
                </c:pt>
                <c:pt idx="484">
                  <c:v>44075</c:v>
                </c:pt>
                <c:pt idx="485">
                  <c:v>44074</c:v>
                </c:pt>
                <c:pt idx="486">
                  <c:v>44071</c:v>
                </c:pt>
                <c:pt idx="487">
                  <c:v>44070</c:v>
                </c:pt>
                <c:pt idx="488">
                  <c:v>44069</c:v>
                </c:pt>
                <c:pt idx="489">
                  <c:v>44068</c:v>
                </c:pt>
                <c:pt idx="490">
                  <c:v>44067</c:v>
                </c:pt>
                <c:pt idx="491">
                  <c:v>44064</c:v>
                </c:pt>
                <c:pt idx="492">
                  <c:v>44063</c:v>
                </c:pt>
                <c:pt idx="493">
                  <c:v>44062</c:v>
                </c:pt>
                <c:pt idx="494">
                  <c:v>44061</c:v>
                </c:pt>
                <c:pt idx="495">
                  <c:v>44060</c:v>
                </c:pt>
                <c:pt idx="496">
                  <c:v>44057</c:v>
                </c:pt>
                <c:pt idx="497">
                  <c:v>44056</c:v>
                </c:pt>
                <c:pt idx="498">
                  <c:v>44055</c:v>
                </c:pt>
                <c:pt idx="499">
                  <c:v>44054</c:v>
                </c:pt>
                <c:pt idx="500">
                  <c:v>44053</c:v>
                </c:pt>
                <c:pt idx="501">
                  <c:v>44050</c:v>
                </c:pt>
                <c:pt idx="502">
                  <c:v>44049</c:v>
                </c:pt>
                <c:pt idx="503">
                  <c:v>44048</c:v>
                </c:pt>
                <c:pt idx="504">
                  <c:v>44047</c:v>
                </c:pt>
                <c:pt idx="505">
                  <c:v>44046</c:v>
                </c:pt>
                <c:pt idx="506">
                  <c:v>44043</c:v>
                </c:pt>
                <c:pt idx="507">
                  <c:v>44042</c:v>
                </c:pt>
                <c:pt idx="508">
                  <c:v>44041</c:v>
                </c:pt>
                <c:pt idx="509">
                  <c:v>44040</c:v>
                </c:pt>
                <c:pt idx="510">
                  <c:v>44039</c:v>
                </c:pt>
                <c:pt idx="511">
                  <c:v>44036</c:v>
                </c:pt>
                <c:pt idx="512">
                  <c:v>44035</c:v>
                </c:pt>
                <c:pt idx="513">
                  <c:v>44034</c:v>
                </c:pt>
                <c:pt idx="514">
                  <c:v>44033</c:v>
                </c:pt>
                <c:pt idx="515">
                  <c:v>44032</c:v>
                </c:pt>
                <c:pt idx="516">
                  <c:v>44029</c:v>
                </c:pt>
                <c:pt idx="517">
                  <c:v>44028</c:v>
                </c:pt>
                <c:pt idx="518">
                  <c:v>44027</c:v>
                </c:pt>
                <c:pt idx="519">
                  <c:v>44026</c:v>
                </c:pt>
                <c:pt idx="520">
                  <c:v>44025</c:v>
                </c:pt>
                <c:pt idx="521">
                  <c:v>44022</c:v>
                </c:pt>
                <c:pt idx="522">
                  <c:v>44021</c:v>
                </c:pt>
                <c:pt idx="523">
                  <c:v>44020</c:v>
                </c:pt>
                <c:pt idx="524">
                  <c:v>44019</c:v>
                </c:pt>
                <c:pt idx="525">
                  <c:v>44018</c:v>
                </c:pt>
                <c:pt idx="526">
                  <c:v>44015</c:v>
                </c:pt>
                <c:pt idx="527">
                  <c:v>44014</c:v>
                </c:pt>
                <c:pt idx="528">
                  <c:v>44013</c:v>
                </c:pt>
                <c:pt idx="529">
                  <c:v>44012</c:v>
                </c:pt>
                <c:pt idx="530">
                  <c:v>44011</c:v>
                </c:pt>
                <c:pt idx="531">
                  <c:v>44008</c:v>
                </c:pt>
                <c:pt idx="532">
                  <c:v>44007</c:v>
                </c:pt>
                <c:pt idx="533">
                  <c:v>44006</c:v>
                </c:pt>
                <c:pt idx="534">
                  <c:v>44005</c:v>
                </c:pt>
                <c:pt idx="535">
                  <c:v>44004</c:v>
                </c:pt>
                <c:pt idx="536">
                  <c:v>44001</c:v>
                </c:pt>
                <c:pt idx="537">
                  <c:v>44000</c:v>
                </c:pt>
                <c:pt idx="538">
                  <c:v>43999</c:v>
                </c:pt>
                <c:pt idx="539">
                  <c:v>43998</c:v>
                </c:pt>
                <c:pt idx="540">
                  <c:v>43997</c:v>
                </c:pt>
                <c:pt idx="541">
                  <c:v>43994</c:v>
                </c:pt>
                <c:pt idx="542">
                  <c:v>43993</c:v>
                </c:pt>
                <c:pt idx="543">
                  <c:v>43992</c:v>
                </c:pt>
                <c:pt idx="544">
                  <c:v>43991</c:v>
                </c:pt>
                <c:pt idx="545">
                  <c:v>43990</c:v>
                </c:pt>
                <c:pt idx="546">
                  <c:v>43987</c:v>
                </c:pt>
                <c:pt idx="547">
                  <c:v>43986</c:v>
                </c:pt>
                <c:pt idx="548">
                  <c:v>43985</c:v>
                </c:pt>
                <c:pt idx="549">
                  <c:v>43984</c:v>
                </c:pt>
                <c:pt idx="550">
                  <c:v>43983</c:v>
                </c:pt>
                <c:pt idx="551">
                  <c:v>43980</c:v>
                </c:pt>
                <c:pt idx="552">
                  <c:v>43979</c:v>
                </c:pt>
                <c:pt idx="553">
                  <c:v>43978</c:v>
                </c:pt>
                <c:pt idx="554">
                  <c:v>43977</c:v>
                </c:pt>
                <c:pt idx="555">
                  <c:v>43976</c:v>
                </c:pt>
                <c:pt idx="556">
                  <c:v>43973</c:v>
                </c:pt>
                <c:pt idx="557">
                  <c:v>43972</c:v>
                </c:pt>
                <c:pt idx="558">
                  <c:v>43971</c:v>
                </c:pt>
                <c:pt idx="559">
                  <c:v>43970</c:v>
                </c:pt>
                <c:pt idx="560">
                  <c:v>43969</c:v>
                </c:pt>
                <c:pt idx="561">
                  <c:v>43966</c:v>
                </c:pt>
                <c:pt idx="562">
                  <c:v>43965</c:v>
                </c:pt>
                <c:pt idx="563">
                  <c:v>43964</c:v>
                </c:pt>
                <c:pt idx="564">
                  <c:v>43963</c:v>
                </c:pt>
                <c:pt idx="565">
                  <c:v>43962</c:v>
                </c:pt>
                <c:pt idx="566">
                  <c:v>43959</c:v>
                </c:pt>
                <c:pt idx="567">
                  <c:v>43958</c:v>
                </c:pt>
                <c:pt idx="568">
                  <c:v>43957</c:v>
                </c:pt>
                <c:pt idx="569">
                  <c:v>43956</c:v>
                </c:pt>
                <c:pt idx="570">
                  <c:v>43955</c:v>
                </c:pt>
                <c:pt idx="571">
                  <c:v>43952</c:v>
                </c:pt>
                <c:pt idx="572">
                  <c:v>43951</c:v>
                </c:pt>
                <c:pt idx="573">
                  <c:v>43950</c:v>
                </c:pt>
                <c:pt idx="574">
                  <c:v>43949</c:v>
                </c:pt>
                <c:pt idx="575">
                  <c:v>43948</c:v>
                </c:pt>
                <c:pt idx="576">
                  <c:v>43945</c:v>
                </c:pt>
                <c:pt idx="577">
                  <c:v>43944</c:v>
                </c:pt>
                <c:pt idx="578">
                  <c:v>43943</c:v>
                </c:pt>
                <c:pt idx="579">
                  <c:v>43942</c:v>
                </c:pt>
                <c:pt idx="580">
                  <c:v>43941</c:v>
                </c:pt>
                <c:pt idx="581">
                  <c:v>43938</c:v>
                </c:pt>
                <c:pt idx="582">
                  <c:v>43937</c:v>
                </c:pt>
                <c:pt idx="583">
                  <c:v>43936</c:v>
                </c:pt>
                <c:pt idx="584">
                  <c:v>43935</c:v>
                </c:pt>
                <c:pt idx="585">
                  <c:v>43934</c:v>
                </c:pt>
                <c:pt idx="586">
                  <c:v>43931</c:v>
                </c:pt>
                <c:pt idx="587">
                  <c:v>43930</c:v>
                </c:pt>
                <c:pt idx="588">
                  <c:v>43929</c:v>
                </c:pt>
                <c:pt idx="589">
                  <c:v>43928</c:v>
                </c:pt>
                <c:pt idx="590">
                  <c:v>43927</c:v>
                </c:pt>
                <c:pt idx="591">
                  <c:v>43924</c:v>
                </c:pt>
                <c:pt idx="592">
                  <c:v>43923</c:v>
                </c:pt>
                <c:pt idx="593">
                  <c:v>43922</c:v>
                </c:pt>
                <c:pt idx="594">
                  <c:v>43921</c:v>
                </c:pt>
                <c:pt idx="595">
                  <c:v>43920</c:v>
                </c:pt>
                <c:pt idx="596">
                  <c:v>43917</c:v>
                </c:pt>
                <c:pt idx="597">
                  <c:v>43916</c:v>
                </c:pt>
                <c:pt idx="598">
                  <c:v>43915</c:v>
                </c:pt>
                <c:pt idx="599">
                  <c:v>43914</c:v>
                </c:pt>
                <c:pt idx="600">
                  <c:v>43913</c:v>
                </c:pt>
                <c:pt idx="601">
                  <c:v>43910</c:v>
                </c:pt>
                <c:pt idx="602">
                  <c:v>43909</c:v>
                </c:pt>
                <c:pt idx="603">
                  <c:v>43908</c:v>
                </c:pt>
                <c:pt idx="604">
                  <c:v>43907</c:v>
                </c:pt>
                <c:pt idx="605">
                  <c:v>43906</c:v>
                </c:pt>
                <c:pt idx="606">
                  <c:v>43903</c:v>
                </c:pt>
                <c:pt idx="607">
                  <c:v>43902</c:v>
                </c:pt>
                <c:pt idx="608">
                  <c:v>43901</c:v>
                </c:pt>
                <c:pt idx="609">
                  <c:v>43900</c:v>
                </c:pt>
                <c:pt idx="610">
                  <c:v>43899</c:v>
                </c:pt>
                <c:pt idx="611">
                  <c:v>43896</c:v>
                </c:pt>
                <c:pt idx="612">
                  <c:v>43895</c:v>
                </c:pt>
                <c:pt idx="613">
                  <c:v>43894</c:v>
                </c:pt>
                <c:pt idx="614">
                  <c:v>43893</c:v>
                </c:pt>
                <c:pt idx="615">
                  <c:v>43892</c:v>
                </c:pt>
                <c:pt idx="616">
                  <c:v>43889</c:v>
                </c:pt>
                <c:pt idx="617">
                  <c:v>43888</c:v>
                </c:pt>
                <c:pt idx="618">
                  <c:v>43887</c:v>
                </c:pt>
                <c:pt idx="619">
                  <c:v>43886</c:v>
                </c:pt>
                <c:pt idx="620">
                  <c:v>43885</c:v>
                </c:pt>
                <c:pt idx="621">
                  <c:v>43882</c:v>
                </c:pt>
                <c:pt idx="622">
                  <c:v>43881</c:v>
                </c:pt>
                <c:pt idx="623">
                  <c:v>43880</c:v>
                </c:pt>
                <c:pt idx="624">
                  <c:v>43879</c:v>
                </c:pt>
                <c:pt idx="625">
                  <c:v>43878</c:v>
                </c:pt>
                <c:pt idx="626">
                  <c:v>43875</c:v>
                </c:pt>
                <c:pt idx="627">
                  <c:v>43874</c:v>
                </c:pt>
                <c:pt idx="628">
                  <c:v>43873</c:v>
                </c:pt>
                <c:pt idx="629">
                  <c:v>43872</c:v>
                </c:pt>
                <c:pt idx="630">
                  <c:v>43871</c:v>
                </c:pt>
                <c:pt idx="631">
                  <c:v>43868</c:v>
                </c:pt>
                <c:pt idx="632">
                  <c:v>43867</c:v>
                </c:pt>
                <c:pt idx="633">
                  <c:v>43866</c:v>
                </c:pt>
                <c:pt idx="634">
                  <c:v>43865</c:v>
                </c:pt>
                <c:pt idx="635">
                  <c:v>43864</c:v>
                </c:pt>
                <c:pt idx="636">
                  <c:v>43861</c:v>
                </c:pt>
                <c:pt idx="637">
                  <c:v>43860</c:v>
                </c:pt>
                <c:pt idx="638">
                  <c:v>43859</c:v>
                </c:pt>
                <c:pt idx="639">
                  <c:v>43858</c:v>
                </c:pt>
                <c:pt idx="640">
                  <c:v>43857</c:v>
                </c:pt>
                <c:pt idx="641">
                  <c:v>43854</c:v>
                </c:pt>
                <c:pt idx="642">
                  <c:v>43853</c:v>
                </c:pt>
                <c:pt idx="643">
                  <c:v>43852</c:v>
                </c:pt>
                <c:pt idx="644">
                  <c:v>43851</c:v>
                </c:pt>
                <c:pt idx="645">
                  <c:v>43850</c:v>
                </c:pt>
                <c:pt idx="646">
                  <c:v>43847</c:v>
                </c:pt>
                <c:pt idx="647">
                  <c:v>43846</c:v>
                </c:pt>
                <c:pt idx="648">
                  <c:v>43845</c:v>
                </c:pt>
                <c:pt idx="649">
                  <c:v>43844</c:v>
                </c:pt>
                <c:pt idx="650">
                  <c:v>43843</c:v>
                </c:pt>
                <c:pt idx="651">
                  <c:v>43840</c:v>
                </c:pt>
                <c:pt idx="652">
                  <c:v>43839</c:v>
                </c:pt>
                <c:pt idx="653">
                  <c:v>43838</c:v>
                </c:pt>
                <c:pt idx="654">
                  <c:v>43837</c:v>
                </c:pt>
                <c:pt idx="655">
                  <c:v>43836</c:v>
                </c:pt>
                <c:pt idx="656">
                  <c:v>43833</c:v>
                </c:pt>
                <c:pt idx="657">
                  <c:v>43832</c:v>
                </c:pt>
                <c:pt idx="658">
                  <c:v>43831</c:v>
                </c:pt>
                <c:pt idx="659">
                  <c:v>43830</c:v>
                </c:pt>
                <c:pt idx="660">
                  <c:v>43829</c:v>
                </c:pt>
                <c:pt idx="661">
                  <c:v>43826</c:v>
                </c:pt>
                <c:pt idx="662">
                  <c:v>43825</c:v>
                </c:pt>
                <c:pt idx="663">
                  <c:v>43824</c:v>
                </c:pt>
                <c:pt idx="664">
                  <c:v>43823</c:v>
                </c:pt>
                <c:pt idx="665">
                  <c:v>43822</c:v>
                </c:pt>
                <c:pt idx="666">
                  <c:v>43819</c:v>
                </c:pt>
                <c:pt idx="667">
                  <c:v>43818</c:v>
                </c:pt>
                <c:pt idx="668">
                  <c:v>43817</c:v>
                </c:pt>
                <c:pt idx="669">
                  <c:v>43816</c:v>
                </c:pt>
                <c:pt idx="670">
                  <c:v>43815</c:v>
                </c:pt>
                <c:pt idx="671">
                  <c:v>43812</c:v>
                </c:pt>
                <c:pt idx="672">
                  <c:v>43811</c:v>
                </c:pt>
                <c:pt idx="673">
                  <c:v>43810</c:v>
                </c:pt>
                <c:pt idx="674">
                  <c:v>43809</c:v>
                </c:pt>
                <c:pt idx="675">
                  <c:v>43808</c:v>
                </c:pt>
                <c:pt idx="676">
                  <c:v>43805</c:v>
                </c:pt>
                <c:pt idx="677">
                  <c:v>43804</c:v>
                </c:pt>
                <c:pt idx="678">
                  <c:v>43803</c:v>
                </c:pt>
                <c:pt idx="679">
                  <c:v>43802</c:v>
                </c:pt>
                <c:pt idx="680">
                  <c:v>43801</c:v>
                </c:pt>
                <c:pt idx="681">
                  <c:v>43798</c:v>
                </c:pt>
                <c:pt idx="682">
                  <c:v>43797</c:v>
                </c:pt>
                <c:pt idx="683">
                  <c:v>43796</c:v>
                </c:pt>
                <c:pt idx="684">
                  <c:v>43795</c:v>
                </c:pt>
                <c:pt idx="685">
                  <c:v>43794</c:v>
                </c:pt>
                <c:pt idx="686">
                  <c:v>43791</c:v>
                </c:pt>
                <c:pt idx="687">
                  <c:v>43790</c:v>
                </c:pt>
                <c:pt idx="688">
                  <c:v>43789</c:v>
                </c:pt>
                <c:pt idx="689">
                  <c:v>43788</c:v>
                </c:pt>
                <c:pt idx="690">
                  <c:v>43787</c:v>
                </c:pt>
                <c:pt idx="691">
                  <c:v>43784</c:v>
                </c:pt>
                <c:pt idx="692">
                  <c:v>43783</c:v>
                </c:pt>
                <c:pt idx="693">
                  <c:v>43782</c:v>
                </c:pt>
                <c:pt idx="694">
                  <c:v>43781</c:v>
                </c:pt>
                <c:pt idx="695">
                  <c:v>43780</c:v>
                </c:pt>
                <c:pt idx="696">
                  <c:v>43777</c:v>
                </c:pt>
                <c:pt idx="697">
                  <c:v>43776</c:v>
                </c:pt>
                <c:pt idx="698">
                  <c:v>43775</c:v>
                </c:pt>
                <c:pt idx="699">
                  <c:v>43774</c:v>
                </c:pt>
                <c:pt idx="700">
                  <c:v>43773</c:v>
                </c:pt>
                <c:pt idx="701">
                  <c:v>43770</c:v>
                </c:pt>
                <c:pt idx="702">
                  <c:v>43769</c:v>
                </c:pt>
                <c:pt idx="703">
                  <c:v>43768</c:v>
                </c:pt>
                <c:pt idx="704">
                  <c:v>43767</c:v>
                </c:pt>
                <c:pt idx="705">
                  <c:v>43766</c:v>
                </c:pt>
                <c:pt idx="706">
                  <c:v>43763</c:v>
                </c:pt>
                <c:pt idx="707">
                  <c:v>43762</c:v>
                </c:pt>
                <c:pt idx="708">
                  <c:v>43761</c:v>
                </c:pt>
                <c:pt idx="709">
                  <c:v>43760</c:v>
                </c:pt>
                <c:pt idx="710">
                  <c:v>43759</c:v>
                </c:pt>
                <c:pt idx="711">
                  <c:v>43756</c:v>
                </c:pt>
                <c:pt idx="712">
                  <c:v>43755</c:v>
                </c:pt>
                <c:pt idx="713">
                  <c:v>43754</c:v>
                </c:pt>
                <c:pt idx="714">
                  <c:v>43753</c:v>
                </c:pt>
                <c:pt idx="715">
                  <c:v>43752</c:v>
                </c:pt>
                <c:pt idx="716">
                  <c:v>43749</c:v>
                </c:pt>
                <c:pt idx="717">
                  <c:v>43748</c:v>
                </c:pt>
                <c:pt idx="718">
                  <c:v>43747</c:v>
                </c:pt>
                <c:pt idx="719">
                  <c:v>43746</c:v>
                </c:pt>
                <c:pt idx="720">
                  <c:v>43745</c:v>
                </c:pt>
                <c:pt idx="721">
                  <c:v>43742</c:v>
                </c:pt>
                <c:pt idx="722">
                  <c:v>43741</c:v>
                </c:pt>
                <c:pt idx="723">
                  <c:v>43740</c:v>
                </c:pt>
                <c:pt idx="724">
                  <c:v>43739</c:v>
                </c:pt>
                <c:pt idx="725">
                  <c:v>43738</c:v>
                </c:pt>
                <c:pt idx="726">
                  <c:v>43735</c:v>
                </c:pt>
                <c:pt idx="727">
                  <c:v>43734</c:v>
                </c:pt>
                <c:pt idx="728">
                  <c:v>43733</c:v>
                </c:pt>
                <c:pt idx="729">
                  <c:v>43732</c:v>
                </c:pt>
                <c:pt idx="730">
                  <c:v>43731</c:v>
                </c:pt>
                <c:pt idx="731">
                  <c:v>43728</c:v>
                </c:pt>
                <c:pt idx="732">
                  <c:v>43727</c:v>
                </c:pt>
                <c:pt idx="733">
                  <c:v>43726</c:v>
                </c:pt>
                <c:pt idx="734">
                  <c:v>43725</c:v>
                </c:pt>
                <c:pt idx="735">
                  <c:v>43724</c:v>
                </c:pt>
                <c:pt idx="736">
                  <c:v>43721</c:v>
                </c:pt>
                <c:pt idx="737">
                  <c:v>43720</c:v>
                </c:pt>
                <c:pt idx="738">
                  <c:v>43719</c:v>
                </c:pt>
                <c:pt idx="739">
                  <c:v>43718</c:v>
                </c:pt>
                <c:pt idx="740">
                  <c:v>43717</c:v>
                </c:pt>
                <c:pt idx="741">
                  <c:v>43714</c:v>
                </c:pt>
                <c:pt idx="742">
                  <c:v>43713</c:v>
                </c:pt>
                <c:pt idx="743">
                  <c:v>43712</c:v>
                </c:pt>
                <c:pt idx="744">
                  <c:v>43711</c:v>
                </c:pt>
                <c:pt idx="745">
                  <c:v>43710</c:v>
                </c:pt>
                <c:pt idx="746">
                  <c:v>43707</c:v>
                </c:pt>
                <c:pt idx="747">
                  <c:v>43706</c:v>
                </c:pt>
                <c:pt idx="748">
                  <c:v>43705</c:v>
                </c:pt>
                <c:pt idx="749">
                  <c:v>43704</c:v>
                </c:pt>
                <c:pt idx="750">
                  <c:v>43703</c:v>
                </c:pt>
                <c:pt idx="751">
                  <c:v>43700</c:v>
                </c:pt>
                <c:pt idx="752">
                  <c:v>43699</c:v>
                </c:pt>
                <c:pt idx="753">
                  <c:v>43698</c:v>
                </c:pt>
                <c:pt idx="754">
                  <c:v>43697</c:v>
                </c:pt>
                <c:pt idx="755">
                  <c:v>43696</c:v>
                </c:pt>
                <c:pt idx="756">
                  <c:v>43693</c:v>
                </c:pt>
                <c:pt idx="757">
                  <c:v>43692</c:v>
                </c:pt>
                <c:pt idx="758">
                  <c:v>43691</c:v>
                </c:pt>
                <c:pt idx="759">
                  <c:v>43690</c:v>
                </c:pt>
                <c:pt idx="760">
                  <c:v>43689</c:v>
                </c:pt>
                <c:pt idx="761">
                  <c:v>43686</c:v>
                </c:pt>
                <c:pt idx="762">
                  <c:v>43685</c:v>
                </c:pt>
                <c:pt idx="763">
                  <c:v>43684</c:v>
                </c:pt>
                <c:pt idx="764">
                  <c:v>43683</c:v>
                </c:pt>
                <c:pt idx="765">
                  <c:v>43682</c:v>
                </c:pt>
                <c:pt idx="766">
                  <c:v>43679</c:v>
                </c:pt>
                <c:pt idx="767">
                  <c:v>43678</c:v>
                </c:pt>
                <c:pt idx="768">
                  <c:v>43677</c:v>
                </c:pt>
                <c:pt idx="769">
                  <c:v>43676</c:v>
                </c:pt>
                <c:pt idx="770">
                  <c:v>43675</c:v>
                </c:pt>
                <c:pt idx="771">
                  <c:v>43672</c:v>
                </c:pt>
                <c:pt idx="772">
                  <c:v>43671</c:v>
                </c:pt>
                <c:pt idx="773">
                  <c:v>43670</c:v>
                </c:pt>
                <c:pt idx="774">
                  <c:v>43669</c:v>
                </c:pt>
                <c:pt idx="775">
                  <c:v>43668</c:v>
                </c:pt>
                <c:pt idx="776">
                  <c:v>43665</c:v>
                </c:pt>
                <c:pt idx="777">
                  <c:v>43664</c:v>
                </c:pt>
                <c:pt idx="778">
                  <c:v>43663</c:v>
                </c:pt>
                <c:pt idx="779">
                  <c:v>43662</c:v>
                </c:pt>
                <c:pt idx="780">
                  <c:v>43661</c:v>
                </c:pt>
                <c:pt idx="781">
                  <c:v>43658</c:v>
                </c:pt>
                <c:pt idx="782">
                  <c:v>43657</c:v>
                </c:pt>
                <c:pt idx="783">
                  <c:v>43656</c:v>
                </c:pt>
                <c:pt idx="784">
                  <c:v>43655</c:v>
                </c:pt>
                <c:pt idx="785">
                  <c:v>43654</c:v>
                </c:pt>
                <c:pt idx="786">
                  <c:v>43651</c:v>
                </c:pt>
                <c:pt idx="787">
                  <c:v>43650</c:v>
                </c:pt>
                <c:pt idx="788">
                  <c:v>43649</c:v>
                </c:pt>
                <c:pt idx="789">
                  <c:v>43648</c:v>
                </c:pt>
                <c:pt idx="790">
                  <c:v>43647</c:v>
                </c:pt>
                <c:pt idx="791">
                  <c:v>43644</c:v>
                </c:pt>
                <c:pt idx="792">
                  <c:v>43643</c:v>
                </c:pt>
                <c:pt idx="793">
                  <c:v>43642</c:v>
                </c:pt>
                <c:pt idx="794">
                  <c:v>43641</c:v>
                </c:pt>
                <c:pt idx="795">
                  <c:v>43640</c:v>
                </c:pt>
                <c:pt idx="796">
                  <c:v>43637</c:v>
                </c:pt>
                <c:pt idx="797">
                  <c:v>43636</c:v>
                </c:pt>
                <c:pt idx="798">
                  <c:v>43635</c:v>
                </c:pt>
                <c:pt idx="799">
                  <c:v>43634</c:v>
                </c:pt>
                <c:pt idx="800">
                  <c:v>43633</c:v>
                </c:pt>
                <c:pt idx="801">
                  <c:v>43630</c:v>
                </c:pt>
                <c:pt idx="802">
                  <c:v>43629</c:v>
                </c:pt>
                <c:pt idx="803">
                  <c:v>43628</c:v>
                </c:pt>
                <c:pt idx="804">
                  <c:v>43627</c:v>
                </c:pt>
                <c:pt idx="805">
                  <c:v>43626</c:v>
                </c:pt>
                <c:pt idx="806">
                  <c:v>43623</c:v>
                </c:pt>
                <c:pt idx="807">
                  <c:v>43622</c:v>
                </c:pt>
                <c:pt idx="808">
                  <c:v>43621</c:v>
                </c:pt>
                <c:pt idx="809">
                  <c:v>43620</c:v>
                </c:pt>
                <c:pt idx="810">
                  <c:v>43619</c:v>
                </c:pt>
                <c:pt idx="811">
                  <c:v>43616</c:v>
                </c:pt>
                <c:pt idx="812">
                  <c:v>43615</c:v>
                </c:pt>
                <c:pt idx="813">
                  <c:v>43614</c:v>
                </c:pt>
                <c:pt idx="814">
                  <c:v>43613</c:v>
                </c:pt>
                <c:pt idx="815">
                  <c:v>43612</c:v>
                </c:pt>
                <c:pt idx="816">
                  <c:v>43609</c:v>
                </c:pt>
                <c:pt idx="817">
                  <c:v>43608</c:v>
                </c:pt>
                <c:pt idx="818">
                  <c:v>43607</c:v>
                </c:pt>
                <c:pt idx="819">
                  <c:v>43606</c:v>
                </c:pt>
                <c:pt idx="820">
                  <c:v>43605</c:v>
                </c:pt>
                <c:pt idx="821">
                  <c:v>43602</c:v>
                </c:pt>
                <c:pt idx="822">
                  <c:v>43601</c:v>
                </c:pt>
                <c:pt idx="823">
                  <c:v>43600</c:v>
                </c:pt>
                <c:pt idx="824">
                  <c:v>43599</c:v>
                </c:pt>
                <c:pt idx="825">
                  <c:v>43598</c:v>
                </c:pt>
                <c:pt idx="826">
                  <c:v>43595</c:v>
                </c:pt>
                <c:pt idx="827">
                  <c:v>43594</c:v>
                </c:pt>
                <c:pt idx="828">
                  <c:v>43593</c:v>
                </c:pt>
                <c:pt idx="829">
                  <c:v>43592</c:v>
                </c:pt>
                <c:pt idx="830">
                  <c:v>43591</c:v>
                </c:pt>
                <c:pt idx="831">
                  <c:v>43588</c:v>
                </c:pt>
                <c:pt idx="832">
                  <c:v>43587</c:v>
                </c:pt>
                <c:pt idx="833">
                  <c:v>43586</c:v>
                </c:pt>
                <c:pt idx="834">
                  <c:v>43585</c:v>
                </c:pt>
                <c:pt idx="835">
                  <c:v>43584</c:v>
                </c:pt>
                <c:pt idx="836">
                  <c:v>43581</c:v>
                </c:pt>
                <c:pt idx="837">
                  <c:v>43580</c:v>
                </c:pt>
                <c:pt idx="838">
                  <c:v>43579</c:v>
                </c:pt>
                <c:pt idx="839">
                  <c:v>43578</c:v>
                </c:pt>
                <c:pt idx="840">
                  <c:v>43577</c:v>
                </c:pt>
                <c:pt idx="841">
                  <c:v>43574</c:v>
                </c:pt>
                <c:pt idx="842">
                  <c:v>43573</c:v>
                </c:pt>
                <c:pt idx="843">
                  <c:v>43572</c:v>
                </c:pt>
                <c:pt idx="844">
                  <c:v>43571</c:v>
                </c:pt>
                <c:pt idx="845">
                  <c:v>43570</c:v>
                </c:pt>
                <c:pt idx="846">
                  <c:v>43567</c:v>
                </c:pt>
                <c:pt idx="847">
                  <c:v>43566</c:v>
                </c:pt>
                <c:pt idx="848">
                  <c:v>43565</c:v>
                </c:pt>
                <c:pt idx="849">
                  <c:v>43564</c:v>
                </c:pt>
                <c:pt idx="850">
                  <c:v>43563</c:v>
                </c:pt>
                <c:pt idx="851">
                  <c:v>43560</c:v>
                </c:pt>
                <c:pt idx="852">
                  <c:v>43559</c:v>
                </c:pt>
                <c:pt idx="853">
                  <c:v>43558</c:v>
                </c:pt>
                <c:pt idx="854">
                  <c:v>43557</c:v>
                </c:pt>
                <c:pt idx="855">
                  <c:v>43556</c:v>
                </c:pt>
                <c:pt idx="856">
                  <c:v>43553</c:v>
                </c:pt>
                <c:pt idx="857">
                  <c:v>43552</c:v>
                </c:pt>
                <c:pt idx="858">
                  <c:v>43551</c:v>
                </c:pt>
                <c:pt idx="859">
                  <c:v>43550</c:v>
                </c:pt>
                <c:pt idx="860">
                  <c:v>43549</c:v>
                </c:pt>
                <c:pt idx="861">
                  <c:v>43546</c:v>
                </c:pt>
                <c:pt idx="862">
                  <c:v>43545</c:v>
                </c:pt>
                <c:pt idx="863">
                  <c:v>43544</c:v>
                </c:pt>
                <c:pt idx="864">
                  <c:v>43543</c:v>
                </c:pt>
                <c:pt idx="865">
                  <c:v>43542</c:v>
                </c:pt>
                <c:pt idx="866">
                  <c:v>43539</c:v>
                </c:pt>
                <c:pt idx="867">
                  <c:v>43538</c:v>
                </c:pt>
                <c:pt idx="868">
                  <c:v>43537</c:v>
                </c:pt>
                <c:pt idx="869">
                  <c:v>43536</c:v>
                </c:pt>
                <c:pt idx="870">
                  <c:v>43535</c:v>
                </c:pt>
                <c:pt idx="871">
                  <c:v>43532</c:v>
                </c:pt>
                <c:pt idx="872">
                  <c:v>43531</c:v>
                </c:pt>
                <c:pt idx="873">
                  <c:v>43530</c:v>
                </c:pt>
                <c:pt idx="874">
                  <c:v>43529</c:v>
                </c:pt>
                <c:pt idx="875">
                  <c:v>43528</c:v>
                </c:pt>
                <c:pt idx="876">
                  <c:v>43525</c:v>
                </c:pt>
                <c:pt idx="877">
                  <c:v>43524</c:v>
                </c:pt>
                <c:pt idx="878">
                  <c:v>43523</c:v>
                </c:pt>
                <c:pt idx="879">
                  <c:v>43522</c:v>
                </c:pt>
                <c:pt idx="880">
                  <c:v>43521</c:v>
                </c:pt>
                <c:pt idx="881">
                  <c:v>43518</c:v>
                </c:pt>
                <c:pt idx="882">
                  <c:v>43517</c:v>
                </c:pt>
                <c:pt idx="883">
                  <c:v>43516</c:v>
                </c:pt>
                <c:pt idx="884">
                  <c:v>43515</c:v>
                </c:pt>
                <c:pt idx="885">
                  <c:v>43514</c:v>
                </c:pt>
                <c:pt idx="886">
                  <c:v>43511</c:v>
                </c:pt>
                <c:pt idx="887">
                  <c:v>43510</c:v>
                </c:pt>
                <c:pt idx="888">
                  <c:v>43509</c:v>
                </c:pt>
                <c:pt idx="889">
                  <c:v>43508</c:v>
                </c:pt>
                <c:pt idx="890">
                  <c:v>43507</c:v>
                </c:pt>
                <c:pt idx="891">
                  <c:v>43504</c:v>
                </c:pt>
                <c:pt idx="892">
                  <c:v>43503</c:v>
                </c:pt>
                <c:pt idx="893">
                  <c:v>43502</c:v>
                </c:pt>
                <c:pt idx="894">
                  <c:v>43501</c:v>
                </c:pt>
                <c:pt idx="895">
                  <c:v>43500</c:v>
                </c:pt>
                <c:pt idx="896">
                  <c:v>43497</c:v>
                </c:pt>
                <c:pt idx="897">
                  <c:v>43496</c:v>
                </c:pt>
                <c:pt idx="898">
                  <c:v>43495</c:v>
                </c:pt>
                <c:pt idx="899">
                  <c:v>43494</c:v>
                </c:pt>
                <c:pt idx="900">
                  <c:v>43493</c:v>
                </c:pt>
                <c:pt idx="901">
                  <c:v>43490</c:v>
                </c:pt>
                <c:pt idx="902">
                  <c:v>43489</c:v>
                </c:pt>
                <c:pt idx="903">
                  <c:v>43488</c:v>
                </c:pt>
                <c:pt idx="904">
                  <c:v>43487</c:v>
                </c:pt>
                <c:pt idx="905">
                  <c:v>43486</c:v>
                </c:pt>
                <c:pt idx="906">
                  <c:v>43483</c:v>
                </c:pt>
                <c:pt idx="907">
                  <c:v>43482</c:v>
                </c:pt>
                <c:pt idx="908">
                  <c:v>43481</c:v>
                </c:pt>
                <c:pt idx="909">
                  <c:v>43480</c:v>
                </c:pt>
                <c:pt idx="910">
                  <c:v>43479</c:v>
                </c:pt>
                <c:pt idx="911">
                  <c:v>43476</c:v>
                </c:pt>
                <c:pt idx="912">
                  <c:v>43475</c:v>
                </c:pt>
                <c:pt idx="913">
                  <c:v>43474</c:v>
                </c:pt>
                <c:pt idx="914">
                  <c:v>43473</c:v>
                </c:pt>
                <c:pt idx="915">
                  <c:v>43472</c:v>
                </c:pt>
                <c:pt idx="916">
                  <c:v>43469</c:v>
                </c:pt>
                <c:pt idx="917">
                  <c:v>43468</c:v>
                </c:pt>
                <c:pt idx="918">
                  <c:v>43467</c:v>
                </c:pt>
                <c:pt idx="919">
                  <c:v>43466</c:v>
                </c:pt>
              </c:numCache>
            </c:numRef>
          </c:cat>
          <c:val>
            <c:numRef>
              <c:f>'Gr_R1.a MERCADO IBÉRICO GAS '!$C$4:$C$923</c:f>
              <c:numCache>
                <c:formatCode>0.0</c:formatCode>
                <c:ptCount val="920"/>
                <c:pt idx="0">
                  <c:v>286.44454004566245</c:v>
                </c:pt>
                <c:pt idx="1">
                  <c:v>264.31545452761395</c:v>
                </c:pt>
                <c:pt idx="2">
                  <c:v>269.63356356083409</c:v>
                </c:pt>
                <c:pt idx="3">
                  <c:v>241.17445641633614</c:v>
                </c:pt>
                <c:pt idx="4">
                  <c:v>236.16314658793081</c:v>
                </c:pt>
                <c:pt idx="5">
                  <c:v>238.83950822361123</c:v>
                </c:pt>
                <c:pt idx="6">
                  <c:v>239.58649220256203</c:v>
                </c:pt>
                <c:pt idx="7">
                  <c:v>233.48156050925485</c:v>
                </c:pt>
                <c:pt idx="8">
                  <c:v>271.41894980861798</c:v>
                </c:pt>
                <c:pt idx="9">
                  <c:v>274.28156490107511</c:v>
                </c:pt>
                <c:pt idx="10">
                  <c:v>267.11709831331467</c:v>
                </c:pt>
                <c:pt idx="11">
                  <c:v>259.21696909455312</c:v>
                </c:pt>
                <c:pt idx="12">
                  <c:v>261.29394996531789</c:v>
                </c:pt>
                <c:pt idx="13">
                  <c:v>285.53708176199939</c:v>
                </c:pt>
                <c:pt idx="14">
                  <c:v>286.40197708277975</c:v>
                </c:pt>
                <c:pt idx="15">
                  <c:v>294.7310571875413</c:v>
                </c:pt>
                <c:pt idx="16">
                  <c:v>296.95756959660804</c:v>
                </c:pt>
                <c:pt idx="17">
                  <c:v>313.5950848681436</c:v>
                </c:pt>
                <c:pt idx="18">
                  <c:v>320.85145479611492</c:v>
                </c:pt>
                <c:pt idx="19">
                  <c:v>308.93654666045012</c:v>
                </c:pt>
                <c:pt idx="20">
                  <c:v>368.51184266139501</c:v>
                </c:pt>
                <c:pt idx="21">
                  <c:v>368.51856309967621</c:v>
                </c:pt>
                <c:pt idx="22">
                  <c:v>374.34907828507056</c:v>
                </c:pt>
                <c:pt idx="23">
                  <c:v>355.42418559846129</c:v>
                </c:pt>
                <c:pt idx="24">
                  <c:v>386.49526335154667</c:v>
                </c:pt>
                <c:pt idx="25">
                  <c:v>385.54125613655145</c:v>
                </c:pt>
                <c:pt idx="26">
                  <c:v>352.84691381862552</c:v>
                </c:pt>
                <c:pt idx="27">
                  <c:v>348.06742361650737</c:v>
                </c:pt>
                <c:pt idx="28">
                  <c:v>364.20105311640248</c:v>
                </c:pt>
                <c:pt idx="29">
                  <c:v>342.4078851447498</c:v>
                </c:pt>
                <c:pt idx="30">
                  <c:v>357.95117600359231</c:v>
                </c:pt>
                <c:pt idx="31">
                  <c:v>360.27401510090789</c:v>
                </c:pt>
                <c:pt idx="32">
                  <c:v>362.91530109795264</c:v>
                </c:pt>
                <c:pt idx="33">
                  <c:v>372.08809795223505</c:v>
                </c:pt>
                <c:pt idx="34">
                  <c:v>365.08877750485317</c:v>
                </c:pt>
                <c:pt idx="35">
                  <c:v>362.5059485894821</c:v>
                </c:pt>
                <c:pt idx="36">
                  <c:v>338.18756874931762</c:v>
                </c:pt>
                <c:pt idx="37">
                  <c:v>338.85493861349732</c:v>
                </c:pt>
                <c:pt idx="38">
                  <c:v>348.07937777093605</c:v>
                </c:pt>
                <c:pt idx="39">
                  <c:v>349.84238917995987</c:v>
                </c:pt>
                <c:pt idx="40">
                  <c:v>339.78703457041792</c:v>
                </c:pt>
                <c:pt idx="41">
                  <c:v>324.75483316558012</c:v>
                </c:pt>
                <c:pt idx="42">
                  <c:v>325.89523504748684</c:v>
                </c:pt>
                <c:pt idx="43">
                  <c:v>320.9144383573497</c:v>
                </c:pt>
                <c:pt idx="44">
                  <c:v>306.73469985781566</c:v>
                </c:pt>
                <c:pt idx="45">
                  <c:v>296.17509973891549</c:v>
                </c:pt>
                <c:pt idx="46">
                  <c:v>334.03990434381819</c:v>
                </c:pt>
                <c:pt idx="47">
                  <c:v>370.62197955572458</c:v>
                </c:pt>
                <c:pt idx="48">
                  <c:v>351.09110421366074</c:v>
                </c:pt>
                <c:pt idx="49">
                  <c:v>328.72460229646464</c:v>
                </c:pt>
                <c:pt idx="50">
                  <c:v>317.82715594175301</c:v>
                </c:pt>
                <c:pt idx="51">
                  <c:v>304.02615367670973</c:v>
                </c:pt>
                <c:pt idx="52">
                  <c:v>292.76410894004925</c:v>
                </c:pt>
                <c:pt idx="53">
                  <c:v>298.21191555437258</c:v>
                </c:pt>
                <c:pt idx="54">
                  <c:v>284.50529949665361</c:v>
                </c:pt>
                <c:pt idx="55">
                  <c:v>282.1633137046876</c:v>
                </c:pt>
                <c:pt idx="56">
                  <c:v>265.99354949283287</c:v>
                </c:pt>
                <c:pt idx="57">
                  <c:v>283.09223485378408</c:v>
                </c:pt>
                <c:pt idx="58">
                  <c:v>278.06025323205955</c:v>
                </c:pt>
                <c:pt idx="59">
                  <c:v>298.16751671150195</c:v>
                </c:pt>
                <c:pt idx="60">
                  <c:v>318.90621154499229</c:v>
                </c:pt>
                <c:pt idx="61">
                  <c:v>300.91068077735048</c:v>
                </c:pt>
                <c:pt idx="62">
                  <c:v>300.91068077735048</c:v>
                </c:pt>
                <c:pt idx="63">
                  <c:v>287.50622726441844</c:v>
                </c:pt>
                <c:pt idx="64">
                  <c:v>272.55930577255316</c:v>
                </c:pt>
                <c:pt idx="65">
                  <c:v>272.37805053830789</c:v>
                </c:pt>
                <c:pt idx="66">
                  <c:v>257.48502428737459</c:v>
                </c:pt>
                <c:pt idx="67">
                  <c:v>259.43027534026965</c:v>
                </c:pt>
                <c:pt idx="68">
                  <c:v>247.06930605181992</c:v>
                </c:pt>
                <c:pt idx="69">
                  <c:v>246.64015060866186</c:v>
                </c:pt>
                <c:pt idx="70">
                  <c:v>232.85073615170822</c:v>
                </c:pt>
                <c:pt idx="71">
                  <c:v>229.59843135992011</c:v>
                </c:pt>
                <c:pt idx="72">
                  <c:v>224.15791480888032</c:v>
                </c:pt>
                <c:pt idx="73">
                  <c:v>221.0141973874787</c:v>
                </c:pt>
                <c:pt idx="74">
                  <c:v>209.87911185696171</c:v>
                </c:pt>
                <c:pt idx="75">
                  <c:v>220.09689976348091</c:v>
                </c:pt>
                <c:pt idx="76">
                  <c:v>223.42600851547689</c:v>
                </c:pt>
                <c:pt idx="77">
                  <c:v>217.72726962190964</c:v>
                </c:pt>
                <c:pt idx="78">
                  <c:v>206.57117385964025</c:v>
                </c:pt>
                <c:pt idx="79">
                  <c:v>206.5888926342692</c:v>
                </c:pt>
                <c:pt idx="80">
                  <c:v>198.45718557865325</c:v>
                </c:pt>
                <c:pt idx="81">
                  <c:v>196.47034846910546</c:v>
                </c:pt>
                <c:pt idx="82">
                  <c:v>196.98660305623528</c:v>
                </c:pt>
                <c:pt idx="83">
                  <c:v>191.40879284028372</c:v>
                </c:pt>
                <c:pt idx="84">
                  <c:v>186.50954516923258</c:v>
                </c:pt>
                <c:pt idx="85">
                  <c:v>188.41644088387898</c:v>
                </c:pt>
                <c:pt idx="86">
                  <c:v>192.68796561216672</c:v>
                </c:pt>
                <c:pt idx="87">
                  <c:v>186.95398739472927</c:v>
                </c:pt>
                <c:pt idx="88">
                  <c:v>181.68416507462973</c:v>
                </c:pt>
                <c:pt idx="89">
                  <c:v>186.5265430771997</c:v>
                </c:pt>
                <c:pt idx="90">
                  <c:v>195.92962130275941</c:v>
                </c:pt>
                <c:pt idx="91">
                  <c:v>199.60278912560818</c:v>
                </c:pt>
                <c:pt idx="92">
                  <c:v>189.41401611692586</c:v>
                </c:pt>
                <c:pt idx="93">
                  <c:v>191.73007324888127</c:v>
                </c:pt>
                <c:pt idx="94">
                  <c:v>182.90198654744935</c:v>
                </c:pt>
                <c:pt idx="95">
                  <c:v>173.93450681577821</c:v>
                </c:pt>
                <c:pt idx="96">
                  <c:v>176.48325270920861</c:v>
                </c:pt>
                <c:pt idx="97">
                  <c:v>186.14472925184378</c:v>
                </c:pt>
                <c:pt idx="98">
                  <c:v>179.55516603119992</c:v>
                </c:pt>
                <c:pt idx="99">
                  <c:v>175.87916795073198</c:v>
                </c:pt>
                <c:pt idx="100">
                  <c:v>173.90194090924089</c:v>
                </c:pt>
                <c:pt idx="101">
                  <c:v>173.81760808950796</c:v>
                </c:pt>
                <c:pt idx="102">
                  <c:v>175.74283630519906</c:v>
                </c:pt>
                <c:pt idx="103">
                  <c:v>180.48242327534493</c:v>
                </c:pt>
                <c:pt idx="104">
                  <c:v>171.2475119762826</c:v>
                </c:pt>
                <c:pt idx="105">
                  <c:v>163.74782300030068</c:v>
                </c:pt>
                <c:pt idx="106">
                  <c:v>155.39107811052725</c:v>
                </c:pt>
                <c:pt idx="107">
                  <c:v>152.20598446434676</c:v>
                </c:pt>
                <c:pt idx="108">
                  <c:v>156.21404168767975</c:v>
                </c:pt>
                <c:pt idx="109">
                  <c:v>163.31280845824438</c:v>
                </c:pt>
                <c:pt idx="110">
                  <c:v>165.65832077058542</c:v>
                </c:pt>
                <c:pt idx="111">
                  <c:v>176.53434077829877</c:v>
                </c:pt>
                <c:pt idx="112">
                  <c:v>191.28466487892814</c:v>
                </c:pt>
                <c:pt idx="113">
                  <c:v>212.15712126438893</c:v>
                </c:pt>
                <c:pt idx="114">
                  <c:v>192.18087245664012</c:v>
                </c:pt>
                <c:pt idx="115">
                  <c:v>194.03502680276497</c:v>
                </c:pt>
                <c:pt idx="116">
                  <c:v>186.07966787883737</c:v>
                </c:pt>
                <c:pt idx="117">
                  <c:v>234.43386715124777</c:v>
                </c:pt>
                <c:pt idx="118">
                  <c:v>166.08839205755089</c:v>
                </c:pt>
                <c:pt idx="119">
                  <c:v>158.74775419777643</c:v>
                </c:pt>
                <c:pt idx="120">
                  <c:v>155.12265785136293</c:v>
                </c:pt>
                <c:pt idx="121">
                  <c:v>154.60316714911988</c:v>
                </c:pt>
                <c:pt idx="122">
                  <c:v>149.90501170814781</c:v>
                </c:pt>
                <c:pt idx="123">
                  <c:v>156.9733071863873</c:v>
                </c:pt>
                <c:pt idx="124">
                  <c:v>169.1080258635416</c:v>
                </c:pt>
                <c:pt idx="125">
                  <c:v>164.33327048928507</c:v>
                </c:pt>
                <c:pt idx="126">
                  <c:v>163.89489512304348</c:v>
                </c:pt>
                <c:pt idx="127">
                  <c:v>164.66840884634772</c:v>
                </c:pt>
                <c:pt idx="128">
                  <c:v>185.41592577241892</c:v>
                </c:pt>
                <c:pt idx="129">
                  <c:v>164.84831162569853</c:v>
                </c:pt>
                <c:pt idx="130">
                  <c:v>160.84917342747613</c:v>
                </c:pt>
                <c:pt idx="131">
                  <c:v>153.80878805471417</c:v>
                </c:pt>
                <c:pt idx="132">
                  <c:v>150.98725905295194</c:v>
                </c:pt>
                <c:pt idx="133">
                  <c:v>150.05707871601123</c:v>
                </c:pt>
                <c:pt idx="134">
                  <c:v>146.8899619153199</c:v>
                </c:pt>
                <c:pt idx="135">
                  <c:v>149.47148925520821</c:v>
                </c:pt>
                <c:pt idx="136">
                  <c:v>145.30355377111707</c:v>
                </c:pt>
                <c:pt idx="137">
                  <c:v>139.18294252208312</c:v>
                </c:pt>
                <c:pt idx="138">
                  <c:v>156.89724417687012</c:v>
                </c:pt>
                <c:pt idx="139">
                  <c:v>159.21588028344161</c:v>
                </c:pt>
                <c:pt idx="140">
                  <c:v>158.89938966533248</c:v>
                </c:pt>
                <c:pt idx="141">
                  <c:v>145.85506341999675</c:v>
                </c:pt>
                <c:pt idx="142">
                  <c:v>146.11946884955063</c:v>
                </c:pt>
                <c:pt idx="143">
                  <c:v>155.706464294364</c:v>
                </c:pt>
                <c:pt idx="144">
                  <c:v>152.22304897299108</c:v>
                </c:pt>
                <c:pt idx="145">
                  <c:v>150.28938991682347</c:v>
                </c:pt>
                <c:pt idx="146">
                  <c:v>144.98842448825303</c:v>
                </c:pt>
                <c:pt idx="147">
                  <c:v>147.70602592000327</c:v>
                </c:pt>
                <c:pt idx="148">
                  <c:v>149.6157891189377</c:v>
                </c:pt>
                <c:pt idx="149">
                  <c:v>147.35902996241717</c:v>
                </c:pt>
                <c:pt idx="150">
                  <c:v>148.9044428959819</c:v>
                </c:pt>
                <c:pt idx="151">
                  <c:v>154.00876831764455</c:v>
                </c:pt>
                <c:pt idx="152">
                  <c:v>149.55757889945602</c:v>
                </c:pt>
                <c:pt idx="153">
                  <c:v>148.93730921419024</c:v>
                </c:pt>
                <c:pt idx="154">
                  <c:v>146.13070175948931</c:v>
                </c:pt>
                <c:pt idx="155">
                  <c:v>143.86069612692947</c:v>
                </c:pt>
                <c:pt idx="156">
                  <c:v>162.197892678057</c:v>
                </c:pt>
                <c:pt idx="157">
                  <c:v>158.92044988927751</c:v>
                </c:pt>
                <c:pt idx="158">
                  <c:v>166.50629076968133</c:v>
                </c:pt>
                <c:pt idx="159">
                  <c:v>179.86073799965854</c:v>
                </c:pt>
                <c:pt idx="160">
                  <c:v>190.66891050898471</c:v>
                </c:pt>
                <c:pt idx="161">
                  <c:v>213.36688100000032</c:v>
                </c:pt>
                <c:pt idx="162">
                  <c:v>200.35796046639888</c:v>
                </c:pt>
                <c:pt idx="163">
                  <c:v>200.59953885842282</c:v>
                </c:pt>
                <c:pt idx="164">
                  <c:v>195.47322615949716</c:v>
                </c:pt>
                <c:pt idx="165">
                  <c:v>188.67848536718034</c:v>
                </c:pt>
                <c:pt idx="166">
                  <c:v>198.06341784230153</c:v>
                </c:pt>
                <c:pt idx="167">
                  <c:v>191.27661321416153</c:v>
                </c:pt>
                <c:pt idx="168">
                  <c:v>188.82760893847222</c:v>
                </c:pt>
                <c:pt idx="169">
                  <c:v>202.17107582989735</c:v>
                </c:pt>
                <c:pt idx="170">
                  <c:v>194.72551200367002</c:v>
                </c:pt>
                <c:pt idx="171">
                  <c:v>185.41418023347401</c:v>
                </c:pt>
                <c:pt idx="172">
                  <c:v>198.88874378981774</c:v>
                </c:pt>
                <c:pt idx="173">
                  <c:v>187.68438896251635</c:v>
                </c:pt>
                <c:pt idx="174">
                  <c:v>190.43918065048817</c:v>
                </c:pt>
                <c:pt idx="175">
                  <c:v>207.56691096378779</c:v>
                </c:pt>
                <c:pt idx="176">
                  <c:v>211.63728242174807</c:v>
                </c:pt>
                <c:pt idx="177">
                  <c:v>219.47625375286978</c:v>
                </c:pt>
                <c:pt idx="178">
                  <c:v>216.82533218639915</c:v>
                </c:pt>
                <c:pt idx="179">
                  <c:v>211.93635496876126</c:v>
                </c:pt>
                <c:pt idx="180">
                  <c:v>198.36700760151277</c:v>
                </c:pt>
                <c:pt idx="181">
                  <c:v>207.86285860093648</c:v>
                </c:pt>
                <c:pt idx="182">
                  <c:v>219.29029418852048</c:v>
                </c:pt>
                <c:pt idx="183">
                  <c:v>236.85782569953142</c:v>
                </c:pt>
                <c:pt idx="184">
                  <c:v>224.67165551777589</c:v>
                </c:pt>
                <c:pt idx="185">
                  <c:v>225.0670098053269</c:v>
                </c:pt>
                <c:pt idx="186">
                  <c:v>200.83654747675993</c:v>
                </c:pt>
                <c:pt idx="187">
                  <c:v>194.37856417831577</c:v>
                </c:pt>
                <c:pt idx="188">
                  <c:v>196.63556907569571</c:v>
                </c:pt>
                <c:pt idx="189">
                  <c:v>193.64272812267581</c:v>
                </c:pt>
                <c:pt idx="190">
                  <c:v>190.54197247284088</c:v>
                </c:pt>
                <c:pt idx="191">
                  <c:v>206.5083727855905</c:v>
                </c:pt>
                <c:pt idx="192">
                  <c:v>217.49627434397584</c:v>
                </c:pt>
                <c:pt idx="193">
                  <c:v>213.95075532668127</c:v>
                </c:pt>
                <c:pt idx="194">
                  <c:v>211.35448734470557</c:v>
                </c:pt>
                <c:pt idx="195">
                  <c:v>204.80042237845487</c:v>
                </c:pt>
                <c:pt idx="196">
                  <c:v>212.81173331038724</c:v>
                </c:pt>
                <c:pt idx="197">
                  <c:v>217.65867100137748</c:v>
                </c:pt>
                <c:pt idx="198">
                  <c:v>217.99809972808526</c:v>
                </c:pt>
                <c:pt idx="199">
                  <c:v>241.12252274568138</c:v>
                </c:pt>
                <c:pt idx="200">
                  <c:v>219.89961413404814</c:v>
                </c:pt>
                <c:pt idx="201">
                  <c:v>214.6909010238368</c:v>
                </c:pt>
                <c:pt idx="202">
                  <c:v>224.37664857629849</c:v>
                </c:pt>
                <c:pt idx="203">
                  <c:v>209.00029771854457</c:v>
                </c:pt>
                <c:pt idx="204">
                  <c:v>221.62360495830384</c:v>
                </c:pt>
                <c:pt idx="205">
                  <c:v>216.19016984792742</c:v>
                </c:pt>
                <c:pt idx="206">
                  <c:v>194.39303151192348</c:v>
                </c:pt>
                <c:pt idx="207">
                  <c:v>187.76481452364612</c:v>
                </c:pt>
                <c:pt idx="208">
                  <c:v>181.60247125564925</c:v>
                </c:pt>
                <c:pt idx="209">
                  <c:v>181.74187355351276</c:v>
                </c:pt>
                <c:pt idx="210">
                  <c:v>188.15715891220296</c:v>
                </c:pt>
                <c:pt idx="211">
                  <c:v>192.49405751236105</c:v>
                </c:pt>
                <c:pt idx="212">
                  <c:v>201.09855762116595</c:v>
                </c:pt>
                <c:pt idx="213">
                  <c:v>204.6520811704533</c:v>
                </c:pt>
                <c:pt idx="214">
                  <c:v>197.11397364056316</c:v>
                </c:pt>
                <c:pt idx="215">
                  <c:v>196.18059468227494</c:v>
                </c:pt>
                <c:pt idx="216">
                  <c:v>184.9188953190457</c:v>
                </c:pt>
                <c:pt idx="217">
                  <c:v>188.55872352324917</c:v>
                </c:pt>
                <c:pt idx="218">
                  <c:v>184.14600833550588</c:v>
                </c:pt>
                <c:pt idx="219">
                  <c:v>170.90983638716446</c:v>
                </c:pt>
                <c:pt idx="220">
                  <c:v>175.90798318065384</c:v>
                </c:pt>
                <c:pt idx="221">
                  <c:v>175.61926963196072</c:v>
                </c:pt>
                <c:pt idx="222">
                  <c:v>173.20602525474959</c:v>
                </c:pt>
                <c:pt idx="223">
                  <c:v>172.28214008068926</c:v>
                </c:pt>
                <c:pt idx="224">
                  <c:v>164.37310892969376</c:v>
                </c:pt>
                <c:pt idx="225">
                  <c:v>161.82153797558993</c:v>
                </c:pt>
                <c:pt idx="226">
                  <c:v>164.25524851200464</c:v>
                </c:pt>
                <c:pt idx="227">
                  <c:v>157.53475319230083</c:v>
                </c:pt>
                <c:pt idx="228">
                  <c:v>147.0197085693369</c:v>
                </c:pt>
                <c:pt idx="229">
                  <c:v>146.90719826984926</c:v>
                </c:pt>
                <c:pt idx="230">
                  <c:v>148.67309427980379</c:v>
                </c:pt>
                <c:pt idx="231">
                  <c:v>146.02954563655507</c:v>
                </c:pt>
                <c:pt idx="232">
                  <c:v>145.23364583487935</c:v>
                </c:pt>
                <c:pt idx="233">
                  <c:v>145.63054077292793</c:v>
                </c:pt>
                <c:pt idx="234">
                  <c:v>145.19029342073668</c:v>
                </c:pt>
                <c:pt idx="235">
                  <c:v>148.43721696933284</c:v>
                </c:pt>
                <c:pt idx="236">
                  <c:v>144.99975270586182</c:v>
                </c:pt>
                <c:pt idx="237">
                  <c:v>148.42850261706067</c:v>
                </c:pt>
                <c:pt idx="238">
                  <c:v>153.21425944474814</c:v>
                </c:pt>
                <c:pt idx="239">
                  <c:v>154.60320046214844</c:v>
                </c:pt>
                <c:pt idx="240">
                  <c:v>153.1425085462896</c:v>
                </c:pt>
                <c:pt idx="241">
                  <c:v>155.95427166722502</c:v>
                </c:pt>
                <c:pt idx="242">
                  <c:v>154.92015329700268</c:v>
                </c:pt>
                <c:pt idx="243">
                  <c:v>155.57000216129774</c:v>
                </c:pt>
                <c:pt idx="244">
                  <c:v>150.53688396877169</c:v>
                </c:pt>
                <c:pt idx="245">
                  <c:v>146.90250615199227</c:v>
                </c:pt>
                <c:pt idx="246">
                  <c:v>146.07287153403999</c:v>
                </c:pt>
                <c:pt idx="247">
                  <c:v>151.33848219293182</c:v>
                </c:pt>
                <c:pt idx="248">
                  <c:v>151.67779828176882</c:v>
                </c:pt>
                <c:pt idx="249">
                  <c:v>148.72201116562911</c:v>
                </c:pt>
                <c:pt idx="250">
                  <c:v>153.81963187789907</c:v>
                </c:pt>
                <c:pt idx="251">
                  <c:v>152.92115730322647</c:v>
                </c:pt>
                <c:pt idx="252">
                  <c:v>150.26518204226394</c:v>
                </c:pt>
                <c:pt idx="253">
                  <c:v>148.81300739203996</c:v>
                </c:pt>
                <c:pt idx="254">
                  <c:v>146.12897721202089</c:v>
                </c:pt>
                <c:pt idx="255">
                  <c:v>141.84422857782903</c:v>
                </c:pt>
                <c:pt idx="256">
                  <c:v>137.67566949755627</c:v>
                </c:pt>
                <c:pt idx="257">
                  <c:v>135.3159833065229</c:v>
                </c:pt>
                <c:pt idx="258">
                  <c:v>137.1843621032709</c:v>
                </c:pt>
                <c:pt idx="259">
                  <c:v>138.61913800083664</c:v>
                </c:pt>
                <c:pt idx="260">
                  <c:v>139.9774203135583</c:v>
                </c:pt>
                <c:pt idx="261">
                  <c:v>137.03164744377275</c:v>
                </c:pt>
                <c:pt idx="262">
                  <c:v>137.89463848266982</c:v>
                </c:pt>
                <c:pt idx="263">
                  <c:v>135.15843411246729</c:v>
                </c:pt>
                <c:pt idx="264">
                  <c:v>136.30785840256905</c:v>
                </c:pt>
                <c:pt idx="265">
                  <c:v>138.18673837970684</c:v>
                </c:pt>
                <c:pt idx="266">
                  <c:v>138.40260046364037</c:v>
                </c:pt>
                <c:pt idx="267">
                  <c:v>136.61796222603292</c:v>
                </c:pt>
                <c:pt idx="268">
                  <c:v>136.34808755379672</c:v>
                </c:pt>
                <c:pt idx="269">
                  <c:v>135.07702305790073</c:v>
                </c:pt>
                <c:pt idx="270">
                  <c:v>134.46207639342848</c:v>
                </c:pt>
                <c:pt idx="271">
                  <c:v>129.73825531999185</c:v>
                </c:pt>
                <c:pt idx="272">
                  <c:v>127.03323239379154</c:v>
                </c:pt>
                <c:pt idx="273">
                  <c:v>123.46767639452656</c:v>
                </c:pt>
                <c:pt idx="274">
                  <c:v>121.37001090639707</c:v>
                </c:pt>
                <c:pt idx="275">
                  <c:v>118.6442550573952</c:v>
                </c:pt>
                <c:pt idx="276">
                  <c:v>120.31559869963606</c:v>
                </c:pt>
                <c:pt idx="277">
                  <c:v>120.56202933990417</c:v>
                </c:pt>
                <c:pt idx="278">
                  <c:v>118.80120095528801</c:v>
                </c:pt>
                <c:pt idx="279">
                  <c:v>118.36240868998078</c:v>
                </c:pt>
                <c:pt idx="280">
                  <c:v>122.40107289850883</c:v>
                </c:pt>
                <c:pt idx="281">
                  <c:v>120.71357758701562</c:v>
                </c:pt>
                <c:pt idx="282">
                  <c:v>114.64440522480285</c:v>
                </c:pt>
                <c:pt idx="283">
                  <c:v>113.79029909319547</c:v>
                </c:pt>
                <c:pt idx="284">
                  <c:v>113.78096168712375</c:v>
                </c:pt>
                <c:pt idx="285">
                  <c:v>111.5952783467328</c:v>
                </c:pt>
                <c:pt idx="286">
                  <c:v>112.90349598436988</c:v>
                </c:pt>
                <c:pt idx="287">
                  <c:v>110.96000997094686</c:v>
                </c:pt>
                <c:pt idx="288">
                  <c:v>111.41700382678346</c:v>
                </c:pt>
                <c:pt idx="289">
                  <c:v>112.15203539451883</c:v>
                </c:pt>
                <c:pt idx="290">
                  <c:v>108.3361235044342</c:v>
                </c:pt>
                <c:pt idx="291">
                  <c:v>108.73633083175017</c:v>
                </c:pt>
                <c:pt idx="292">
                  <c:v>107.46888479553449</c:v>
                </c:pt>
                <c:pt idx="293">
                  <c:v>108.05333403960557</c:v>
                </c:pt>
                <c:pt idx="294">
                  <c:v>105.28249996670314</c:v>
                </c:pt>
                <c:pt idx="295">
                  <c:v>104.77711433391681</c:v>
                </c:pt>
                <c:pt idx="296">
                  <c:v>105.76621986645583</c:v>
                </c:pt>
                <c:pt idx="297">
                  <c:v>106.25775298910922</c:v>
                </c:pt>
                <c:pt idx="298">
                  <c:v>107.34571633029464</c:v>
                </c:pt>
                <c:pt idx="299">
                  <c:v>109.13218683333727</c:v>
                </c:pt>
                <c:pt idx="300">
                  <c:v>113.44023703614381</c:v>
                </c:pt>
                <c:pt idx="301">
                  <c:v>108.07117466787936</c:v>
                </c:pt>
                <c:pt idx="302">
                  <c:v>108.97064794026817</c:v>
                </c:pt>
                <c:pt idx="303">
                  <c:v>108.95260046628002</c:v>
                </c:pt>
                <c:pt idx="304">
                  <c:v>107.45809254077463</c:v>
                </c:pt>
                <c:pt idx="305">
                  <c:v>106.74272875316314</c:v>
                </c:pt>
                <c:pt idx="306">
                  <c:v>107.99551950524742</c:v>
                </c:pt>
                <c:pt idx="307">
                  <c:v>107.63675111024659</c:v>
                </c:pt>
                <c:pt idx="308">
                  <c:v>108.48992811633045</c:v>
                </c:pt>
                <c:pt idx="309">
                  <c:v>109.35103085362347</c:v>
                </c:pt>
                <c:pt idx="310">
                  <c:v>108.96613551126737</c:v>
                </c:pt>
                <c:pt idx="311">
                  <c:v>107.82452082060672</c:v>
                </c:pt>
                <c:pt idx="312">
                  <c:v>106.43424462040096</c:v>
                </c:pt>
                <c:pt idx="313">
                  <c:v>107.36519968885925</c:v>
                </c:pt>
                <c:pt idx="314">
                  <c:v>105.2362330215588</c:v>
                </c:pt>
                <c:pt idx="315">
                  <c:v>102.29435183656483</c:v>
                </c:pt>
                <c:pt idx="316">
                  <c:v>100.36860232182197</c:v>
                </c:pt>
                <c:pt idx="317">
                  <c:v>101.33096148662597</c:v>
                </c:pt>
                <c:pt idx="318">
                  <c:v>99.070661519263382</c:v>
                </c:pt>
                <c:pt idx="319">
                  <c:v>100.37693270338994</c:v>
                </c:pt>
                <c:pt idx="320">
                  <c:v>101.35625312808025</c:v>
                </c:pt>
                <c:pt idx="321">
                  <c:v>99.10609346687059</c:v>
                </c:pt>
                <c:pt idx="322">
                  <c:v>98.444564401855416</c:v>
                </c:pt>
                <c:pt idx="323">
                  <c:v>96.98445074559227</c:v>
                </c:pt>
                <c:pt idx="324">
                  <c:v>97.326016879617242</c:v>
                </c:pt>
                <c:pt idx="325">
                  <c:v>95.240930666334194</c:v>
                </c:pt>
                <c:pt idx="326">
                  <c:v>94.267325431273292</c:v>
                </c:pt>
                <c:pt idx="327">
                  <c:v>93.831591537469237</c:v>
                </c:pt>
                <c:pt idx="328">
                  <c:v>93.807937508259343</c:v>
                </c:pt>
                <c:pt idx="329">
                  <c:v>92.050116388929752</c:v>
                </c:pt>
                <c:pt idx="330">
                  <c:v>94.243450855528806</c:v>
                </c:pt>
                <c:pt idx="331">
                  <c:v>99.444872674974903</c:v>
                </c:pt>
                <c:pt idx="332">
                  <c:v>99.444872674974903</c:v>
                </c:pt>
                <c:pt idx="333">
                  <c:v>98.377555424129298</c:v>
                </c:pt>
                <c:pt idx="334">
                  <c:v>98.969210343029232</c:v>
                </c:pt>
                <c:pt idx="335">
                  <c:v>97.536566336857646</c:v>
                </c:pt>
                <c:pt idx="336">
                  <c:v>96.133032288664438</c:v>
                </c:pt>
                <c:pt idx="337">
                  <c:v>96.684759654151222</c:v>
                </c:pt>
                <c:pt idx="338">
                  <c:v>94.362990602006704</c:v>
                </c:pt>
                <c:pt idx="339">
                  <c:v>93.659986094925614</c:v>
                </c:pt>
                <c:pt idx="340">
                  <c:v>95.787914239485531</c:v>
                </c:pt>
                <c:pt idx="341">
                  <c:v>94.109019330376896</c:v>
                </c:pt>
                <c:pt idx="342">
                  <c:v>92.129252723245841</c:v>
                </c:pt>
                <c:pt idx="343">
                  <c:v>94.148545988082148</c:v>
                </c:pt>
                <c:pt idx="344">
                  <c:v>95.345023490636393</c:v>
                </c:pt>
                <c:pt idx="345">
                  <c:v>92.194968214216118</c:v>
                </c:pt>
                <c:pt idx="346">
                  <c:v>96.48194031677906</c:v>
                </c:pt>
                <c:pt idx="347">
                  <c:v>98.89314337095378</c:v>
                </c:pt>
                <c:pt idx="348">
                  <c:v>100.16991989950488</c:v>
                </c:pt>
                <c:pt idx="349">
                  <c:v>99.161142415130996</c:v>
                </c:pt>
                <c:pt idx="350">
                  <c:v>99.374383191955587</c:v>
                </c:pt>
                <c:pt idx="351">
                  <c:v>100.43676693950319</c:v>
                </c:pt>
                <c:pt idx="352">
                  <c:v>101.1752748503414</c:v>
                </c:pt>
                <c:pt idx="353">
                  <c:v>103.46279533393061</c:v>
                </c:pt>
                <c:pt idx="354">
                  <c:v>104.30023071964453</c:v>
                </c:pt>
                <c:pt idx="355">
                  <c:v>102.18989342963208</c:v>
                </c:pt>
                <c:pt idx="356">
                  <c:v>101.0966794586528</c:v>
                </c:pt>
                <c:pt idx="357">
                  <c:v>100.74783218808992</c:v>
                </c:pt>
                <c:pt idx="358">
                  <c:v>104.14943604485838</c:v>
                </c:pt>
                <c:pt idx="359">
                  <c:v>104.9254948516013</c:v>
                </c:pt>
                <c:pt idx="360">
                  <c:v>107.6705740419881</c:v>
                </c:pt>
                <c:pt idx="361">
                  <c:v>112.14741133104911</c:v>
                </c:pt>
                <c:pt idx="362">
                  <c:v>113.01595813879864</c:v>
                </c:pt>
                <c:pt idx="363">
                  <c:v>118.55073660360564</c:v>
                </c:pt>
                <c:pt idx="364">
                  <c:v>114.41469507386199</c:v>
                </c:pt>
                <c:pt idx="365">
                  <c:v>106.25878427648341</c:v>
                </c:pt>
                <c:pt idx="366">
                  <c:v>106.37715648325261</c:v>
                </c:pt>
                <c:pt idx="367">
                  <c:v>104.79818243075853</c:v>
                </c:pt>
                <c:pt idx="368">
                  <c:v>106.27192373292912</c:v>
                </c:pt>
                <c:pt idx="369">
                  <c:v>103.99847349086274</c:v>
                </c:pt>
                <c:pt idx="370">
                  <c:v>105.90093833974237</c:v>
                </c:pt>
                <c:pt idx="371">
                  <c:v>105.35790976274409</c:v>
                </c:pt>
                <c:pt idx="372">
                  <c:v>108.72994006232391</c:v>
                </c:pt>
                <c:pt idx="373">
                  <c:v>102.8904479554876</c:v>
                </c:pt>
                <c:pt idx="374">
                  <c:v>104.96334027133854</c:v>
                </c:pt>
                <c:pt idx="375">
                  <c:v>104.49423037068453</c:v>
                </c:pt>
                <c:pt idx="376">
                  <c:v>93.347714372324816</c:v>
                </c:pt>
                <c:pt idx="377">
                  <c:v>97.206140308534486</c:v>
                </c:pt>
                <c:pt idx="378">
                  <c:v>101.12327267149483</c:v>
                </c:pt>
                <c:pt idx="379">
                  <c:v>96.854595478585409</c:v>
                </c:pt>
                <c:pt idx="380">
                  <c:v>94.954773578046854</c:v>
                </c:pt>
                <c:pt idx="381">
                  <c:v>89.164208053436525</c:v>
                </c:pt>
                <c:pt idx="382">
                  <c:v>90.784028980106996</c:v>
                </c:pt>
                <c:pt idx="383">
                  <c:v>92.955090550450834</c:v>
                </c:pt>
                <c:pt idx="384">
                  <c:v>93.147918079677652</c:v>
                </c:pt>
                <c:pt idx="385">
                  <c:v>100.52351793580763</c:v>
                </c:pt>
                <c:pt idx="386">
                  <c:v>100.37804251187738</c:v>
                </c:pt>
                <c:pt idx="387">
                  <c:v>97.471070563518154</c:v>
                </c:pt>
                <c:pt idx="388">
                  <c:v>99.452446336646815</c:v>
                </c:pt>
                <c:pt idx="389">
                  <c:v>100.19751486391912</c:v>
                </c:pt>
                <c:pt idx="390">
                  <c:v>100.26348582140329</c:v>
                </c:pt>
                <c:pt idx="391">
                  <c:v>97.593134585716641</c:v>
                </c:pt>
                <c:pt idx="392">
                  <c:v>98.649331023026519</c:v>
                </c:pt>
                <c:pt idx="393">
                  <c:v>98.115908173496493</c:v>
                </c:pt>
                <c:pt idx="394">
                  <c:v>97.430168002487974</c:v>
                </c:pt>
                <c:pt idx="395">
                  <c:v>93.134076980568892</c:v>
                </c:pt>
                <c:pt idx="396">
                  <c:v>92.325722407036153</c:v>
                </c:pt>
                <c:pt idx="397">
                  <c:v>92.325722407036153</c:v>
                </c:pt>
                <c:pt idx="398">
                  <c:v>87.516061276719554</c:v>
                </c:pt>
                <c:pt idx="399">
                  <c:v>88.299744078125414</c:v>
                </c:pt>
                <c:pt idx="400">
                  <c:v>84.505404048749782</c:v>
                </c:pt>
                <c:pt idx="401">
                  <c:v>92.356167859252864</c:v>
                </c:pt>
                <c:pt idx="402">
                  <c:v>92.356167859252864</c:v>
                </c:pt>
                <c:pt idx="403">
                  <c:v>94.878054314183046</c:v>
                </c:pt>
                <c:pt idx="404">
                  <c:v>100.84328349994884</c:v>
                </c:pt>
                <c:pt idx="405">
                  <c:v>97.940753939205194</c:v>
                </c:pt>
                <c:pt idx="406">
                  <c:v>97.764637499084031</c:v>
                </c:pt>
                <c:pt idx="407">
                  <c:v>95.871901224346729</c:v>
                </c:pt>
                <c:pt idx="408">
                  <c:v>97.422676460540458</c:v>
                </c:pt>
                <c:pt idx="409">
                  <c:v>97.330709013642689</c:v>
                </c:pt>
                <c:pt idx="410">
                  <c:v>97.551459075323123</c:v>
                </c:pt>
                <c:pt idx="411">
                  <c:v>95.131232996217904</c:v>
                </c:pt>
                <c:pt idx="412">
                  <c:v>93.863010619354299</c:v>
                </c:pt>
                <c:pt idx="413">
                  <c:v>89.102455136720522</c:v>
                </c:pt>
                <c:pt idx="414">
                  <c:v>89.232783021618218</c:v>
                </c:pt>
                <c:pt idx="415">
                  <c:v>88.720592717211773</c:v>
                </c:pt>
                <c:pt idx="416">
                  <c:v>93.040512005212761</c:v>
                </c:pt>
                <c:pt idx="417">
                  <c:v>91.441723266361592</c:v>
                </c:pt>
                <c:pt idx="418">
                  <c:v>101.23211540578276</c:v>
                </c:pt>
                <c:pt idx="419">
                  <c:v>106.03295696223114</c:v>
                </c:pt>
                <c:pt idx="420">
                  <c:v>108.50957880274734</c:v>
                </c:pt>
                <c:pt idx="421">
                  <c:v>105.66611193487012</c:v>
                </c:pt>
                <c:pt idx="422">
                  <c:v>107.19555996034669</c:v>
                </c:pt>
                <c:pt idx="423">
                  <c:v>107.20907143801067</c:v>
                </c:pt>
                <c:pt idx="424">
                  <c:v>102.98433269075966</c:v>
                </c:pt>
                <c:pt idx="425">
                  <c:v>101.58069660960585</c:v>
                </c:pt>
                <c:pt idx="426">
                  <c:v>99.407915968467137</c:v>
                </c:pt>
                <c:pt idx="427">
                  <c:v>97.28052394440104</c:v>
                </c:pt>
                <c:pt idx="428">
                  <c:v>101.46189527439459</c:v>
                </c:pt>
                <c:pt idx="429">
                  <c:v>100.34705503637402</c:v>
                </c:pt>
                <c:pt idx="430">
                  <c:v>100.30342133961696</c:v>
                </c:pt>
                <c:pt idx="431">
                  <c:v>111.31231837824006</c:v>
                </c:pt>
                <c:pt idx="432">
                  <c:v>110.65167371700018</c:v>
                </c:pt>
                <c:pt idx="433">
                  <c:v>113.78309493291505</c:v>
                </c:pt>
                <c:pt idx="434">
                  <c:v>110.55806373965828</c:v>
                </c:pt>
                <c:pt idx="435">
                  <c:v>107.1533782012753</c:v>
                </c:pt>
                <c:pt idx="436">
                  <c:v>107.81688155679228</c:v>
                </c:pt>
                <c:pt idx="437">
                  <c:v>109.75280781621476</c:v>
                </c:pt>
                <c:pt idx="438">
                  <c:v>115.77756773400085</c:v>
                </c:pt>
                <c:pt idx="439">
                  <c:v>115.1827838894732</c:v>
                </c:pt>
                <c:pt idx="440">
                  <c:v>123.34651733588724</c:v>
                </c:pt>
                <c:pt idx="441">
                  <c:v>128.92405287807912</c:v>
                </c:pt>
                <c:pt idx="442">
                  <c:v>126.16442566276815</c:v>
                </c:pt>
                <c:pt idx="443">
                  <c:v>114.59997796173955</c:v>
                </c:pt>
                <c:pt idx="444">
                  <c:v>113.43629135631694</c:v>
                </c:pt>
                <c:pt idx="445">
                  <c:v>113.58507599909441</c:v>
                </c:pt>
                <c:pt idx="446">
                  <c:v>110.04364725077495</c:v>
                </c:pt>
                <c:pt idx="447">
                  <c:v>111.61628481326409</c:v>
                </c:pt>
                <c:pt idx="448">
                  <c:v>113.0398446771905</c:v>
                </c:pt>
                <c:pt idx="449">
                  <c:v>108.59233045469026</c:v>
                </c:pt>
                <c:pt idx="450">
                  <c:v>106.39833044705327</c:v>
                </c:pt>
                <c:pt idx="451">
                  <c:v>101.67845154304264</c:v>
                </c:pt>
                <c:pt idx="452">
                  <c:v>104.88580668140754</c:v>
                </c:pt>
                <c:pt idx="453">
                  <c:v>99.8300463873571</c:v>
                </c:pt>
                <c:pt idx="454">
                  <c:v>104.11116228465976</c:v>
                </c:pt>
                <c:pt idx="455">
                  <c:v>106.50764301000738</c:v>
                </c:pt>
                <c:pt idx="456">
                  <c:v>103.48990561352949</c:v>
                </c:pt>
                <c:pt idx="457">
                  <c:v>99.169376490271858</c:v>
                </c:pt>
                <c:pt idx="458">
                  <c:v>97.553152072747935</c:v>
                </c:pt>
                <c:pt idx="459">
                  <c:v>94.299398288509252</c:v>
                </c:pt>
                <c:pt idx="460">
                  <c:v>98.799357192788534</c:v>
                </c:pt>
                <c:pt idx="461">
                  <c:v>92.272083070756111</c:v>
                </c:pt>
                <c:pt idx="462">
                  <c:v>93.616917790013744</c:v>
                </c:pt>
                <c:pt idx="463">
                  <c:v>96.333209100012013</c:v>
                </c:pt>
                <c:pt idx="464">
                  <c:v>94.408093898292847</c:v>
                </c:pt>
                <c:pt idx="465">
                  <c:v>79.127618961044803</c:v>
                </c:pt>
                <c:pt idx="466">
                  <c:v>81.211046543745937</c:v>
                </c:pt>
                <c:pt idx="467">
                  <c:v>82.963891308981701</c:v>
                </c:pt>
                <c:pt idx="468">
                  <c:v>83.108851859363938</c:v>
                </c:pt>
                <c:pt idx="469">
                  <c:v>70.014181252013699</c:v>
                </c:pt>
                <c:pt idx="470">
                  <c:v>70.922337974937989</c:v>
                </c:pt>
                <c:pt idx="471">
                  <c:v>76.946130860472152</c:v>
                </c:pt>
                <c:pt idx="472">
                  <c:v>74.661958434775798</c:v>
                </c:pt>
                <c:pt idx="473">
                  <c:v>84.266915886949832</c:v>
                </c:pt>
                <c:pt idx="474">
                  <c:v>88.222545373419209</c:v>
                </c:pt>
                <c:pt idx="475">
                  <c:v>85.82389164076848</c:v>
                </c:pt>
                <c:pt idx="476">
                  <c:v>84.249109506278927</c:v>
                </c:pt>
                <c:pt idx="477">
                  <c:v>86.207931170320293</c:v>
                </c:pt>
                <c:pt idx="478">
                  <c:v>89.657997302223308</c:v>
                </c:pt>
                <c:pt idx="479">
                  <c:v>88.656457404935722</c:v>
                </c:pt>
                <c:pt idx="480">
                  <c:v>96.642404152161788</c:v>
                </c:pt>
                <c:pt idx="481">
                  <c:v>96.879965476206081</c:v>
                </c:pt>
                <c:pt idx="482">
                  <c:v>92.810250367451445</c:v>
                </c:pt>
                <c:pt idx="483">
                  <c:v>92.786735249753505</c:v>
                </c:pt>
                <c:pt idx="484">
                  <c:v>93.31394327053458</c:v>
                </c:pt>
                <c:pt idx="485">
                  <c:v>97.41974327488262</c:v>
                </c:pt>
                <c:pt idx="486">
                  <c:v>98.667963564643287</c:v>
                </c:pt>
                <c:pt idx="487">
                  <c:v>96.941593952972113</c:v>
                </c:pt>
                <c:pt idx="488">
                  <c:v>90.343245266606459</c:v>
                </c:pt>
                <c:pt idx="489">
                  <c:v>92.920145365137756</c:v>
                </c:pt>
                <c:pt idx="490">
                  <c:v>94.123786762513816</c:v>
                </c:pt>
                <c:pt idx="491">
                  <c:v>91.762920084245707</c:v>
                </c:pt>
                <c:pt idx="492">
                  <c:v>87.915489469207529</c:v>
                </c:pt>
                <c:pt idx="493">
                  <c:v>90.457654025821526</c:v>
                </c:pt>
                <c:pt idx="494">
                  <c:v>89.562627485266717</c:v>
                </c:pt>
                <c:pt idx="495">
                  <c:v>87.349590322438374</c:v>
                </c:pt>
                <c:pt idx="496">
                  <c:v>88.008391964631073</c:v>
                </c:pt>
                <c:pt idx="497">
                  <c:v>81.957438832547837</c:v>
                </c:pt>
                <c:pt idx="498">
                  <c:v>80.685430182383939</c:v>
                </c:pt>
                <c:pt idx="499">
                  <c:v>80.952884330283553</c:v>
                </c:pt>
                <c:pt idx="500">
                  <c:v>81.698990471603111</c:v>
                </c:pt>
                <c:pt idx="501">
                  <c:v>84.928635531820788</c:v>
                </c:pt>
                <c:pt idx="502">
                  <c:v>80.797193784179242</c:v>
                </c:pt>
                <c:pt idx="503">
                  <c:v>82.392694548828288</c:v>
                </c:pt>
                <c:pt idx="504">
                  <c:v>82.152284188864925</c:v>
                </c:pt>
                <c:pt idx="505">
                  <c:v>79.25550635521671</c:v>
                </c:pt>
                <c:pt idx="506">
                  <c:v>68.182746930333678</c:v>
                </c:pt>
                <c:pt idx="507">
                  <c:v>69.110262685774117</c:v>
                </c:pt>
                <c:pt idx="508">
                  <c:v>70.732601370733079</c:v>
                </c:pt>
                <c:pt idx="509">
                  <c:v>67.988316635122032</c:v>
                </c:pt>
                <c:pt idx="510">
                  <c:v>65.072463075223467</c:v>
                </c:pt>
                <c:pt idx="511">
                  <c:v>68.21549023673667</c:v>
                </c:pt>
                <c:pt idx="512">
                  <c:v>68.006982394037237</c:v>
                </c:pt>
                <c:pt idx="513">
                  <c:v>64.579566313819583</c:v>
                </c:pt>
                <c:pt idx="514">
                  <c:v>64.398581256958863</c:v>
                </c:pt>
                <c:pt idx="515">
                  <c:v>63.507070392106023</c:v>
                </c:pt>
                <c:pt idx="516">
                  <c:v>65.934242485921374</c:v>
                </c:pt>
                <c:pt idx="517">
                  <c:v>67.042027194020406</c:v>
                </c:pt>
                <c:pt idx="518">
                  <c:v>69.061215699672601</c:v>
                </c:pt>
                <c:pt idx="519">
                  <c:v>67.627736380639405</c:v>
                </c:pt>
                <c:pt idx="520">
                  <c:v>67.413549181373483</c:v>
                </c:pt>
                <c:pt idx="521">
                  <c:v>71.233907536439972</c:v>
                </c:pt>
                <c:pt idx="522">
                  <c:v>69.430287816954745</c:v>
                </c:pt>
                <c:pt idx="523">
                  <c:v>71.177310302467092</c:v>
                </c:pt>
                <c:pt idx="524">
                  <c:v>73.797440506818205</c:v>
                </c:pt>
                <c:pt idx="525">
                  <c:v>71.631631354033956</c:v>
                </c:pt>
                <c:pt idx="526">
                  <c:v>68.169084622498943</c:v>
                </c:pt>
                <c:pt idx="527">
                  <c:v>68.254079696169953</c:v>
                </c:pt>
                <c:pt idx="528">
                  <c:v>66.483519427769309</c:v>
                </c:pt>
                <c:pt idx="529">
                  <c:v>69.419129240323613</c:v>
                </c:pt>
                <c:pt idx="530">
                  <c:v>66.57219564966303</c:v>
                </c:pt>
                <c:pt idx="531">
                  <c:v>58.133439878438985</c:v>
                </c:pt>
                <c:pt idx="532">
                  <c:v>58.46888116255915</c:v>
                </c:pt>
                <c:pt idx="533">
                  <c:v>62.862033940256211</c:v>
                </c:pt>
                <c:pt idx="534">
                  <c:v>64.103841292248006</c:v>
                </c:pt>
                <c:pt idx="535">
                  <c:v>65.375907550505403</c:v>
                </c:pt>
                <c:pt idx="536">
                  <c:v>66.152000847672326</c:v>
                </c:pt>
                <c:pt idx="537">
                  <c:v>64.755192770238679</c:v>
                </c:pt>
                <c:pt idx="538">
                  <c:v>64.737882404606182</c:v>
                </c:pt>
                <c:pt idx="539">
                  <c:v>63.468820386335253</c:v>
                </c:pt>
                <c:pt idx="540">
                  <c:v>65.618067451323185</c:v>
                </c:pt>
                <c:pt idx="541">
                  <c:v>68.538739987242963</c:v>
                </c:pt>
                <c:pt idx="542">
                  <c:v>70.842718781407243</c:v>
                </c:pt>
                <c:pt idx="543">
                  <c:v>69.852974476475111</c:v>
                </c:pt>
                <c:pt idx="544">
                  <c:v>68.667131979628778</c:v>
                </c:pt>
                <c:pt idx="545">
                  <c:v>70.168212216347698</c:v>
                </c:pt>
                <c:pt idx="546">
                  <c:v>69.699117060048778</c:v>
                </c:pt>
                <c:pt idx="547">
                  <c:v>71.073781950916398</c:v>
                </c:pt>
                <c:pt idx="548">
                  <c:v>71.467621289104898</c:v>
                </c:pt>
                <c:pt idx="549">
                  <c:v>70.1163333149225</c:v>
                </c:pt>
                <c:pt idx="550">
                  <c:v>70.800535206182886</c:v>
                </c:pt>
                <c:pt idx="551">
                  <c:v>73.27918310310271</c:v>
                </c:pt>
                <c:pt idx="552">
                  <c:v>72.928495540789271</c:v>
                </c:pt>
                <c:pt idx="553">
                  <c:v>76.302836073797522</c:v>
                </c:pt>
                <c:pt idx="554">
                  <c:v>72.189991921065626</c:v>
                </c:pt>
                <c:pt idx="555">
                  <c:v>70.353048503093078</c:v>
                </c:pt>
                <c:pt idx="556">
                  <c:v>70.372428618377882</c:v>
                </c:pt>
                <c:pt idx="557">
                  <c:v>69.639531003094717</c:v>
                </c:pt>
                <c:pt idx="558">
                  <c:v>71.734451749725892</c:v>
                </c:pt>
                <c:pt idx="559">
                  <c:v>72.838636369493386</c:v>
                </c:pt>
                <c:pt idx="560">
                  <c:v>72.218370293417308</c:v>
                </c:pt>
                <c:pt idx="561">
                  <c:v>67.1554175981599</c:v>
                </c:pt>
                <c:pt idx="562">
                  <c:v>68.825163626765331</c:v>
                </c:pt>
                <c:pt idx="563">
                  <c:v>67.028405322049338</c:v>
                </c:pt>
                <c:pt idx="564">
                  <c:v>69.253843181221555</c:v>
                </c:pt>
                <c:pt idx="565">
                  <c:v>74.890622434113567</c:v>
                </c:pt>
                <c:pt idx="566">
                  <c:v>74.155988268677476</c:v>
                </c:pt>
                <c:pt idx="567">
                  <c:v>78.097984285396777</c:v>
                </c:pt>
                <c:pt idx="568">
                  <c:v>80.004728189514353</c:v>
                </c:pt>
                <c:pt idx="569">
                  <c:v>84.999872958015473</c:v>
                </c:pt>
                <c:pt idx="570">
                  <c:v>80.755835132012564</c:v>
                </c:pt>
                <c:pt idx="571">
                  <c:v>76.056776149137505</c:v>
                </c:pt>
                <c:pt idx="572">
                  <c:v>78.868899171576857</c:v>
                </c:pt>
                <c:pt idx="573">
                  <c:v>76.326623618336313</c:v>
                </c:pt>
                <c:pt idx="574">
                  <c:v>73.206329972022289</c:v>
                </c:pt>
                <c:pt idx="575">
                  <c:v>74.374888838263544</c:v>
                </c:pt>
                <c:pt idx="576">
                  <c:v>70.06066340552853</c:v>
                </c:pt>
                <c:pt idx="577">
                  <c:v>74.460748286959344</c:v>
                </c:pt>
                <c:pt idx="578">
                  <c:v>78.146481739454828</c:v>
                </c:pt>
                <c:pt idx="579">
                  <c:v>74.638952985248764</c:v>
                </c:pt>
                <c:pt idx="580">
                  <c:v>78.980016287110942</c:v>
                </c:pt>
                <c:pt idx="581">
                  <c:v>71.602621917778947</c:v>
                </c:pt>
                <c:pt idx="582">
                  <c:v>69.005107357584251</c:v>
                </c:pt>
                <c:pt idx="583">
                  <c:v>64.591550508507609</c:v>
                </c:pt>
                <c:pt idx="584">
                  <c:v>66.637878629207435</c:v>
                </c:pt>
                <c:pt idx="585">
                  <c:v>70.307869718677523</c:v>
                </c:pt>
                <c:pt idx="586">
                  <c:v>70.873606496741914</c:v>
                </c:pt>
                <c:pt idx="587">
                  <c:v>70.873606496741914</c:v>
                </c:pt>
                <c:pt idx="588">
                  <c:v>72.586271538533794</c:v>
                </c:pt>
                <c:pt idx="589">
                  <c:v>77.755103017271381</c:v>
                </c:pt>
                <c:pt idx="590">
                  <c:v>71.892330381101814</c:v>
                </c:pt>
                <c:pt idx="591">
                  <c:v>68.100282083794966</c:v>
                </c:pt>
                <c:pt idx="592">
                  <c:v>63.207146564453588</c:v>
                </c:pt>
                <c:pt idx="593">
                  <c:v>64.479207094038401</c:v>
                </c:pt>
                <c:pt idx="594">
                  <c:v>66.212885421343614</c:v>
                </c:pt>
                <c:pt idx="595">
                  <c:v>67.878953014743217</c:v>
                </c:pt>
                <c:pt idx="596">
                  <c:v>64.899699266551465</c:v>
                </c:pt>
                <c:pt idx="597">
                  <c:v>65.903563614449638</c:v>
                </c:pt>
                <c:pt idx="598">
                  <c:v>67.886535525673651</c:v>
                </c:pt>
                <c:pt idx="599">
                  <c:v>68.93353465271403</c:v>
                </c:pt>
                <c:pt idx="600">
                  <c:v>65.465017732726949</c:v>
                </c:pt>
                <c:pt idx="601">
                  <c:v>65.482351286106464</c:v>
                </c:pt>
                <c:pt idx="602">
                  <c:v>68.303592083705695</c:v>
                </c:pt>
                <c:pt idx="603">
                  <c:v>67.062434604300819</c:v>
                </c:pt>
                <c:pt idx="604">
                  <c:v>69.445946816474745</c:v>
                </c:pt>
                <c:pt idx="605">
                  <c:v>71.589619038023869</c:v>
                </c:pt>
                <c:pt idx="606">
                  <c:v>75.24085417288795</c:v>
                </c:pt>
                <c:pt idx="607">
                  <c:v>72.75738685658041</c:v>
                </c:pt>
                <c:pt idx="608">
                  <c:v>73.849790719547485</c:v>
                </c:pt>
                <c:pt idx="609">
                  <c:v>74.975630167220302</c:v>
                </c:pt>
                <c:pt idx="610">
                  <c:v>70.6100610808071</c:v>
                </c:pt>
                <c:pt idx="611">
                  <c:v>67.759244407271495</c:v>
                </c:pt>
                <c:pt idx="612">
                  <c:v>69.682809014451237</c:v>
                </c:pt>
                <c:pt idx="613">
                  <c:v>73.164078022382441</c:v>
                </c:pt>
                <c:pt idx="614">
                  <c:v>71.732955542414771</c:v>
                </c:pt>
                <c:pt idx="615">
                  <c:v>70.042757046462285</c:v>
                </c:pt>
                <c:pt idx="616">
                  <c:v>68.560327522799753</c:v>
                </c:pt>
                <c:pt idx="617">
                  <c:v>70.56717136943486</c:v>
                </c:pt>
                <c:pt idx="618">
                  <c:v>75.019188555277054</c:v>
                </c:pt>
                <c:pt idx="619">
                  <c:v>75.433844046706838</c:v>
                </c:pt>
                <c:pt idx="620">
                  <c:v>74.673328222657332</c:v>
                </c:pt>
                <c:pt idx="621">
                  <c:v>77.561834282700318</c:v>
                </c:pt>
                <c:pt idx="622">
                  <c:v>78.730137125193764</c:v>
                </c:pt>
                <c:pt idx="623">
                  <c:v>80.041793155087433</c:v>
                </c:pt>
                <c:pt idx="624">
                  <c:v>81.044171562462509</c:v>
                </c:pt>
                <c:pt idx="625">
                  <c:v>75.261621646956527</c:v>
                </c:pt>
                <c:pt idx="626">
                  <c:v>75.157530150510624</c:v>
                </c:pt>
                <c:pt idx="627">
                  <c:v>74.728394510695423</c:v>
                </c:pt>
                <c:pt idx="628">
                  <c:v>74.812628447282165</c:v>
                </c:pt>
                <c:pt idx="629">
                  <c:v>72.646325523974653</c:v>
                </c:pt>
                <c:pt idx="630">
                  <c:v>71.778739972608776</c:v>
                </c:pt>
                <c:pt idx="631">
                  <c:v>75.153320325020971</c:v>
                </c:pt>
                <c:pt idx="632">
                  <c:v>75.060897658258241</c:v>
                </c:pt>
                <c:pt idx="633">
                  <c:v>74.893746959055605</c:v>
                </c:pt>
                <c:pt idx="634">
                  <c:v>75.047425777199209</c:v>
                </c:pt>
                <c:pt idx="635">
                  <c:v>72.915304766104086</c:v>
                </c:pt>
                <c:pt idx="636">
                  <c:v>73.553599823801008</c:v>
                </c:pt>
                <c:pt idx="637">
                  <c:v>73.465427081946473</c:v>
                </c:pt>
                <c:pt idx="638">
                  <c:v>74.917580037598739</c:v>
                </c:pt>
                <c:pt idx="639">
                  <c:v>77.722925487942746</c:v>
                </c:pt>
                <c:pt idx="640">
                  <c:v>76.431421170112486</c:v>
                </c:pt>
                <c:pt idx="641">
                  <c:v>75.942949681431315</c:v>
                </c:pt>
                <c:pt idx="642">
                  <c:v>77.406277835327899</c:v>
                </c:pt>
                <c:pt idx="643">
                  <c:v>75.996661607680352</c:v>
                </c:pt>
                <c:pt idx="644">
                  <c:v>75.443415051160599</c:v>
                </c:pt>
                <c:pt idx="645">
                  <c:v>79.945958007371871</c:v>
                </c:pt>
                <c:pt idx="646">
                  <c:v>79.855888203397811</c:v>
                </c:pt>
                <c:pt idx="647">
                  <c:v>82.703506960585798</c:v>
                </c:pt>
                <c:pt idx="648">
                  <c:v>84.21836922330634</c:v>
                </c:pt>
                <c:pt idx="649">
                  <c:v>87.233842753251366</c:v>
                </c:pt>
                <c:pt idx="650">
                  <c:v>86.738025577708072</c:v>
                </c:pt>
                <c:pt idx="651">
                  <c:v>87.695252402786579</c:v>
                </c:pt>
                <c:pt idx="652">
                  <c:v>86.585108883955698</c:v>
                </c:pt>
                <c:pt idx="653">
                  <c:v>85.257534528519045</c:v>
                </c:pt>
                <c:pt idx="654">
                  <c:v>85.884411074454476</c:v>
                </c:pt>
                <c:pt idx="655">
                  <c:v>84.328267553669448</c:v>
                </c:pt>
                <c:pt idx="656">
                  <c:v>84.513313908802871</c:v>
                </c:pt>
                <c:pt idx="657">
                  <c:v>83.846187339853643</c:v>
                </c:pt>
                <c:pt idx="658">
                  <c:v>86.429503980426276</c:v>
                </c:pt>
                <c:pt idx="659">
                  <c:v>86.429503980426276</c:v>
                </c:pt>
                <c:pt idx="660">
                  <c:v>86.59536592852993</c:v>
                </c:pt>
                <c:pt idx="661">
                  <c:v>85.7189972217177</c:v>
                </c:pt>
                <c:pt idx="662">
                  <c:v>91.40615724297156</c:v>
                </c:pt>
                <c:pt idx="663">
                  <c:v>86.682702559433551</c:v>
                </c:pt>
                <c:pt idx="664">
                  <c:v>86.682702559433551</c:v>
                </c:pt>
                <c:pt idx="665">
                  <c:v>88.300445815238078</c:v>
                </c:pt>
                <c:pt idx="666">
                  <c:v>93.116035882133886</c:v>
                </c:pt>
                <c:pt idx="667">
                  <c:v>90.46113663157945</c:v>
                </c:pt>
                <c:pt idx="668">
                  <c:v>91.180229746640308</c:v>
                </c:pt>
                <c:pt idx="669">
                  <c:v>92.146972013750869</c:v>
                </c:pt>
                <c:pt idx="670">
                  <c:v>93.074860889026922</c:v>
                </c:pt>
                <c:pt idx="671">
                  <c:v>91.492052400592954</c:v>
                </c:pt>
                <c:pt idx="672">
                  <c:v>92.843827996712761</c:v>
                </c:pt>
                <c:pt idx="673">
                  <c:v>89.515241456921444</c:v>
                </c:pt>
                <c:pt idx="674">
                  <c:v>90.285978895019355</c:v>
                </c:pt>
                <c:pt idx="675">
                  <c:v>89.244428725111234</c:v>
                </c:pt>
                <c:pt idx="676">
                  <c:v>93.419427799208435</c:v>
                </c:pt>
                <c:pt idx="677">
                  <c:v>97.046771398177938</c:v>
                </c:pt>
                <c:pt idx="678">
                  <c:v>95.891886858177074</c:v>
                </c:pt>
                <c:pt idx="679">
                  <c:v>97.525268834968429</c:v>
                </c:pt>
                <c:pt idx="680">
                  <c:v>93.221156717403844</c:v>
                </c:pt>
                <c:pt idx="681">
                  <c:v>91.605408195450423</c:v>
                </c:pt>
                <c:pt idx="682">
                  <c:v>100.62248212609582</c:v>
                </c:pt>
                <c:pt idx="683">
                  <c:v>100.68651752542146</c:v>
                </c:pt>
                <c:pt idx="684">
                  <c:v>99.342805694913338</c:v>
                </c:pt>
                <c:pt idx="685">
                  <c:v>101.77909241873628</c:v>
                </c:pt>
                <c:pt idx="686">
                  <c:v>106.80032953189915</c:v>
                </c:pt>
                <c:pt idx="687">
                  <c:v>102.79084392447253</c:v>
                </c:pt>
                <c:pt idx="688">
                  <c:v>102.48340700428106</c:v>
                </c:pt>
                <c:pt idx="689">
                  <c:v>100.35934427717467</c:v>
                </c:pt>
                <c:pt idx="690">
                  <c:v>102.74446235064143</c:v>
                </c:pt>
                <c:pt idx="691">
                  <c:v>107.82405465838399</c:v>
                </c:pt>
                <c:pt idx="692">
                  <c:v>106.70830618480443</c:v>
                </c:pt>
                <c:pt idx="693">
                  <c:v>104.61886584329065</c:v>
                </c:pt>
                <c:pt idx="694">
                  <c:v>105.39490708720774</c:v>
                </c:pt>
                <c:pt idx="695">
                  <c:v>105.98771354334518</c:v>
                </c:pt>
                <c:pt idx="696">
                  <c:v>112.14694728838531</c:v>
                </c:pt>
                <c:pt idx="697">
                  <c:v>111.10611573807125</c:v>
                </c:pt>
                <c:pt idx="698">
                  <c:v>113.21036009189352</c:v>
                </c:pt>
                <c:pt idx="699">
                  <c:v>114.40530442474865</c:v>
                </c:pt>
                <c:pt idx="700">
                  <c:v>111.98615232482139</c:v>
                </c:pt>
                <c:pt idx="701">
                  <c:v>107.48300844985241</c:v>
                </c:pt>
                <c:pt idx="702">
                  <c:v>104.43162458620165</c:v>
                </c:pt>
                <c:pt idx="703">
                  <c:v>107.13579538653777</c:v>
                </c:pt>
                <c:pt idx="704">
                  <c:v>105.21536818802953</c:v>
                </c:pt>
                <c:pt idx="705">
                  <c:v>97.845510257422205</c:v>
                </c:pt>
                <c:pt idx="706">
                  <c:v>91.867391719340304</c:v>
                </c:pt>
                <c:pt idx="707">
                  <c:v>92.55358209332887</c:v>
                </c:pt>
                <c:pt idx="708">
                  <c:v>90.863730727153353</c:v>
                </c:pt>
                <c:pt idx="709">
                  <c:v>90.343295783393501</c:v>
                </c:pt>
                <c:pt idx="710">
                  <c:v>89.025363044067902</c:v>
                </c:pt>
                <c:pt idx="711">
                  <c:v>92.262781305747168</c:v>
                </c:pt>
                <c:pt idx="712">
                  <c:v>92.457831266226194</c:v>
                </c:pt>
                <c:pt idx="713">
                  <c:v>92.204085024134969</c:v>
                </c:pt>
                <c:pt idx="714">
                  <c:v>93.918121236832377</c:v>
                </c:pt>
                <c:pt idx="715">
                  <c:v>91.609562447329949</c:v>
                </c:pt>
                <c:pt idx="716">
                  <c:v>88.712503894205526</c:v>
                </c:pt>
                <c:pt idx="717">
                  <c:v>89.295972976305038</c:v>
                </c:pt>
                <c:pt idx="718">
                  <c:v>89.971876482023589</c:v>
                </c:pt>
                <c:pt idx="719">
                  <c:v>92.590812409174475</c:v>
                </c:pt>
                <c:pt idx="720">
                  <c:v>92.669508099973044</c:v>
                </c:pt>
                <c:pt idx="721">
                  <c:v>94.817730183489331</c:v>
                </c:pt>
                <c:pt idx="722">
                  <c:v>93.967978310660854</c:v>
                </c:pt>
                <c:pt idx="723">
                  <c:v>91.064932124506512</c:v>
                </c:pt>
                <c:pt idx="724">
                  <c:v>92.515798558556099</c:v>
                </c:pt>
                <c:pt idx="725">
                  <c:v>94.679073358416261</c:v>
                </c:pt>
                <c:pt idx="726">
                  <c:v>97.118181825991172</c:v>
                </c:pt>
                <c:pt idx="727">
                  <c:v>98.386081591581515</c:v>
                </c:pt>
                <c:pt idx="728">
                  <c:v>101.06783624026951</c:v>
                </c:pt>
                <c:pt idx="729">
                  <c:v>100.70940706746143</c:v>
                </c:pt>
                <c:pt idx="730">
                  <c:v>101.9318235382769</c:v>
                </c:pt>
                <c:pt idx="731">
                  <c:v>101.78371390956033</c:v>
                </c:pt>
                <c:pt idx="732">
                  <c:v>101.77012355747364</c:v>
                </c:pt>
                <c:pt idx="733">
                  <c:v>105.74812831448459</c:v>
                </c:pt>
                <c:pt idx="734">
                  <c:v>107.04660313030388</c:v>
                </c:pt>
                <c:pt idx="735">
                  <c:v>107.9555759660265</c:v>
                </c:pt>
                <c:pt idx="736">
                  <c:v>104.31535627028074</c:v>
                </c:pt>
                <c:pt idx="737">
                  <c:v>103.21484858414918</c:v>
                </c:pt>
                <c:pt idx="738">
                  <c:v>102.72359520881066</c:v>
                </c:pt>
                <c:pt idx="739">
                  <c:v>103.51792344040769</c:v>
                </c:pt>
                <c:pt idx="740">
                  <c:v>103.36812812747955</c:v>
                </c:pt>
                <c:pt idx="741">
                  <c:v>100.24904725239861</c:v>
                </c:pt>
                <c:pt idx="742">
                  <c:v>97.477367839388705</c:v>
                </c:pt>
                <c:pt idx="743">
                  <c:v>98.002748731345235</c:v>
                </c:pt>
                <c:pt idx="744">
                  <c:v>95.368873336164611</c:v>
                </c:pt>
                <c:pt idx="745">
                  <c:v>92.094026055439841</c:v>
                </c:pt>
                <c:pt idx="746">
                  <c:v>91.717705404134961</c:v>
                </c:pt>
                <c:pt idx="747">
                  <c:v>92.070775905589258</c:v>
                </c:pt>
                <c:pt idx="748">
                  <c:v>89.996046640674109</c:v>
                </c:pt>
                <c:pt idx="749">
                  <c:v>87.793999421526763</c:v>
                </c:pt>
                <c:pt idx="750">
                  <c:v>88.891096753733663</c:v>
                </c:pt>
                <c:pt idx="751">
                  <c:v>85.740753529995146</c:v>
                </c:pt>
                <c:pt idx="752">
                  <c:v>86.357219077301082</c:v>
                </c:pt>
                <c:pt idx="753">
                  <c:v>86.655354160915678</c:v>
                </c:pt>
                <c:pt idx="754">
                  <c:v>88.687996967673882</c:v>
                </c:pt>
                <c:pt idx="755">
                  <c:v>88.236780043842273</c:v>
                </c:pt>
                <c:pt idx="756">
                  <c:v>87.766327847122227</c:v>
                </c:pt>
                <c:pt idx="757">
                  <c:v>88.931107149715899</c:v>
                </c:pt>
                <c:pt idx="758">
                  <c:v>85.024318851109214</c:v>
                </c:pt>
                <c:pt idx="759">
                  <c:v>85.131494510900168</c:v>
                </c:pt>
                <c:pt idx="760">
                  <c:v>82.92193008267526</c:v>
                </c:pt>
                <c:pt idx="761">
                  <c:v>83.842444707735638</c:v>
                </c:pt>
                <c:pt idx="762">
                  <c:v>84.245448845300118</c:v>
                </c:pt>
                <c:pt idx="763">
                  <c:v>82.157828255661059</c:v>
                </c:pt>
                <c:pt idx="764">
                  <c:v>83.558855673858417</c:v>
                </c:pt>
                <c:pt idx="765">
                  <c:v>81.9857950293503</c:v>
                </c:pt>
                <c:pt idx="766">
                  <c:v>84.593869968807482</c:v>
                </c:pt>
                <c:pt idx="767">
                  <c:v>88.131409104161378</c:v>
                </c:pt>
                <c:pt idx="768">
                  <c:v>88.727429834077526</c:v>
                </c:pt>
                <c:pt idx="769">
                  <c:v>85.104462066508162</c:v>
                </c:pt>
                <c:pt idx="770">
                  <c:v>85.16562504513027</c:v>
                </c:pt>
                <c:pt idx="771">
                  <c:v>86.398343718520493</c:v>
                </c:pt>
                <c:pt idx="772">
                  <c:v>88.929623979092398</c:v>
                </c:pt>
                <c:pt idx="773">
                  <c:v>88.258206800191658</c:v>
                </c:pt>
                <c:pt idx="774">
                  <c:v>91.381277269883711</c:v>
                </c:pt>
                <c:pt idx="775">
                  <c:v>91.185675826000178</c:v>
                </c:pt>
                <c:pt idx="776">
                  <c:v>88.821173994723395</c:v>
                </c:pt>
                <c:pt idx="777">
                  <c:v>90.428420569694694</c:v>
                </c:pt>
                <c:pt idx="778">
                  <c:v>90.766668884165824</c:v>
                </c:pt>
                <c:pt idx="779">
                  <c:v>91.177551294808836</c:v>
                </c:pt>
                <c:pt idx="780">
                  <c:v>94.799440679996621</c:v>
                </c:pt>
                <c:pt idx="781">
                  <c:v>96.454238838520851</c:v>
                </c:pt>
                <c:pt idx="782">
                  <c:v>95.268933292118135</c:v>
                </c:pt>
                <c:pt idx="783">
                  <c:v>96.073355002432876</c:v>
                </c:pt>
                <c:pt idx="784">
                  <c:v>95.664240069263869</c:v>
                </c:pt>
                <c:pt idx="785">
                  <c:v>94.797494141147368</c:v>
                </c:pt>
                <c:pt idx="786">
                  <c:v>95.527850865333519</c:v>
                </c:pt>
                <c:pt idx="787">
                  <c:v>89.919450111781586</c:v>
                </c:pt>
                <c:pt idx="788">
                  <c:v>89.923435373055014</c:v>
                </c:pt>
                <c:pt idx="789">
                  <c:v>87.854910063807239</c:v>
                </c:pt>
                <c:pt idx="790">
                  <c:v>88.799613701704544</c:v>
                </c:pt>
                <c:pt idx="791">
                  <c:v>89.860488844159363</c:v>
                </c:pt>
                <c:pt idx="792">
                  <c:v>90.404297168084653</c:v>
                </c:pt>
                <c:pt idx="793">
                  <c:v>88.393726134132024</c:v>
                </c:pt>
                <c:pt idx="794">
                  <c:v>89.903909242898038</c:v>
                </c:pt>
                <c:pt idx="795">
                  <c:v>89.459698982326145</c:v>
                </c:pt>
                <c:pt idx="796">
                  <c:v>85.700382684535583</c:v>
                </c:pt>
                <c:pt idx="797">
                  <c:v>85.531943741227678</c:v>
                </c:pt>
                <c:pt idx="798">
                  <c:v>90.057619434090014</c:v>
                </c:pt>
                <c:pt idx="799">
                  <c:v>92.279402597421125</c:v>
                </c:pt>
                <c:pt idx="800">
                  <c:v>94.31420721022225</c:v>
                </c:pt>
                <c:pt idx="801">
                  <c:v>94.322609366766585</c:v>
                </c:pt>
                <c:pt idx="802">
                  <c:v>91.174207350221366</c:v>
                </c:pt>
                <c:pt idx="803">
                  <c:v>93.526901651159861</c:v>
                </c:pt>
                <c:pt idx="804">
                  <c:v>93.968031776926793</c:v>
                </c:pt>
                <c:pt idx="805">
                  <c:v>92.397814754547454</c:v>
                </c:pt>
                <c:pt idx="806">
                  <c:v>91.432966981392497</c:v>
                </c:pt>
                <c:pt idx="807">
                  <c:v>91.093397062297413</c:v>
                </c:pt>
                <c:pt idx="808">
                  <c:v>93.619364654934415</c:v>
                </c:pt>
                <c:pt idx="809">
                  <c:v>95.438556604309227</c:v>
                </c:pt>
                <c:pt idx="810">
                  <c:v>94.915975140832771</c:v>
                </c:pt>
                <c:pt idx="811">
                  <c:v>97.397704718486651</c:v>
                </c:pt>
                <c:pt idx="812">
                  <c:v>101.52800759549643</c:v>
                </c:pt>
                <c:pt idx="813">
                  <c:v>104.16526042610504</c:v>
                </c:pt>
                <c:pt idx="814">
                  <c:v>102.28578778463768</c:v>
                </c:pt>
                <c:pt idx="815">
                  <c:v>102.9129202556923</c:v>
                </c:pt>
                <c:pt idx="816">
                  <c:v>102.80269577844594</c:v>
                </c:pt>
                <c:pt idx="817">
                  <c:v>102.50595450273914</c:v>
                </c:pt>
                <c:pt idx="818">
                  <c:v>100.8805245753279</c:v>
                </c:pt>
                <c:pt idx="819">
                  <c:v>103.40575136607714</c:v>
                </c:pt>
                <c:pt idx="820">
                  <c:v>105.93922447723176</c:v>
                </c:pt>
                <c:pt idx="821">
                  <c:v>104.40355031103175</c:v>
                </c:pt>
                <c:pt idx="822">
                  <c:v>104.61771402576639</c:v>
                </c:pt>
                <c:pt idx="823">
                  <c:v>102.77976205788681</c:v>
                </c:pt>
                <c:pt idx="824">
                  <c:v>105.10002103908396</c:v>
                </c:pt>
                <c:pt idx="825">
                  <c:v>103.23413806794231</c:v>
                </c:pt>
                <c:pt idx="826">
                  <c:v>103.22495680343964</c:v>
                </c:pt>
                <c:pt idx="827">
                  <c:v>102.1747538272964</c:v>
                </c:pt>
                <c:pt idx="828">
                  <c:v>103.21651570253452</c:v>
                </c:pt>
                <c:pt idx="829">
                  <c:v>100.57395165473788</c:v>
                </c:pt>
                <c:pt idx="830">
                  <c:v>99.719639152929034</c:v>
                </c:pt>
                <c:pt idx="831">
                  <c:v>101.76638098837614</c:v>
                </c:pt>
                <c:pt idx="832">
                  <c:v>102.59501927872535</c:v>
                </c:pt>
                <c:pt idx="833">
                  <c:v>103.25709837621773</c:v>
                </c:pt>
                <c:pt idx="834">
                  <c:v>101.58930911996589</c:v>
                </c:pt>
                <c:pt idx="835">
                  <c:v>102.75581211746594</c:v>
                </c:pt>
                <c:pt idx="836">
                  <c:v>102.39116619982455</c:v>
                </c:pt>
                <c:pt idx="837">
                  <c:v>99.778477648865461</c:v>
                </c:pt>
                <c:pt idx="838">
                  <c:v>97.280189951219754</c:v>
                </c:pt>
                <c:pt idx="839">
                  <c:v>96.845839433430527</c:v>
                </c:pt>
                <c:pt idx="840">
                  <c:v>99.188037344916964</c:v>
                </c:pt>
                <c:pt idx="841">
                  <c:v>98.107470460514094</c:v>
                </c:pt>
                <c:pt idx="842">
                  <c:v>98.107470460514094</c:v>
                </c:pt>
                <c:pt idx="843">
                  <c:v>98.771188703122348</c:v>
                </c:pt>
                <c:pt idx="844">
                  <c:v>100.75322011570424</c:v>
                </c:pt>
                <c:pt idx="845">
                  <c:v>101.4520003628476</c:v>
                </c:pt>
                <c:pt idx="846">
                  <c:v>104.15250449798563</c:v>
                </c:pt>
                <c:pt idx="847">
                  <c:v>104.53130807151685</c:v>
                </c:pt>
                <c:pt idx="848">
                  <c:v>106.3106797158069</c:v>
                </c:pt>
                <c:pt idx="849">
                  <c:v>106.10320744101334</c:v>
                </c:pt>
                <c:pt idx="850">
                  <c:v>106.60493387920143</c:v>
                </c:pt>
                <c:pt idx="851">
                  <c:v>104.99700934600457</c:v>
                </c:pt>
                <c:pt idx="852">
                  <c:v>104.26794678322491</c:v>
                </c:pt>
                <c:pt idx="853">
                  <c:v>105.7252278985152</c:v>
                </c:pt>
                <c:pt idx="854">
                  <c:v>106.09369078114258</c:v>
                </c:pt>
                <c:pt idx="855">
                  <c:v>106.98970349172325</c:v>
                </c:pt>
                <c:pt idx="856">
                  <c:v>104.94557918601855</c:v>
                </c:pt>
                <c:pt idx="857">
                  <c:v>106.85638298892985</c:v>
                </c:pt>
                <c:pt idx="858">
                  <c:v>107.08864808733651</c:v>
                </c:pt>
                <c:pt idx="859">
                  <c:v>107.60351749256483</c:v>
                </c:pt>
                <c:pt idx="860">
                  <c:v>107.59562680264614</c:v>
                </c:pt>
                <c:pt idx="861">
                  <c:v>107.97230208924582</c:v>
                </c:pt>
                <c:pt idx="862">
                  <c:v>109.96536439941423</c:v>
                </c:pt>
                <c:pt idx="863">
                  <c:v>110.04770280651384</c:v>
                </c:pt>
                <c:pt idx="864">
                  <c:v>112.05319254835966</c:v>
                </c:pt>
                <c:pt idx="865">
                  <c:v>111.36066491323446</c:v>
                </c:pt>
                <c:pt idx="866">
                  <c:v>109.12692089575266</c:v>
                </c:pt>
                <c:pt idx="867">
                  <c:v>111.68574801661248</c:v>
                </c:pt>
                <c:pt idx="868">
                  <c:v>110.46125136032055</c:v>
                </c:pt>
                <c:pt idx="869">
                  <c:v>109.23247156567575</c:v>
                </c:pt>
                <c:pt idx="870">
                  <c:v>109.3292494003143</c:v>
                </c:pt>
                <c:pt idx="871">
                  <c:v>112.77596188988197</c:v>
                </c:pt>
                <c:pt idx="872">
                  <c:v>113.20051188620954</c:v>
                </c:pt>
                <c:pt idx="873">
                  <c:v>111.1660289865882</c:v>
                </c:pt>
                <c:pt idx="874">
                  <c:v>112.85140459493577</c:v>
                </c:pt>
                <c:pt idx="875">
                  <c:v>111.90933567565069</c:v>
                </c:pt>
                <c:pt idx="876">
                  <c:v>111.26072832947347</c:v>
                </c:pt>
                <c:pt idx="877">
                  <c:v>109.3204107193696</c:v>
                </c:pt>
                <c:pt idx="878">
                  <c:v>108.97443544593702</c:v>
                </c:pt>
                <c:pt idx="879">
                  <c:v>111.15477734329318</c:v>
                </c:pt>
                <c:pt idx="880">
                  <c:v>110.87213333824297</c:v>
                </c:pt>
                <c:pt idx="881">
                  <c:v>106.26231035572205</c:v>
                </c:pt>
                <c:pt idx="882">
                  <c:v>105.40660563847044</c:v>
                </c:pt>
                <c:pt idx="883">
                  <c:v>103.05061459988039</c:v>
                </c:pt>
                <c:pt idx="884">
                  <c:v>103.96413038865491</c:v>
                </c:pt>
                <c:pt idx="885">
                  <c:v>103.04160428902085</c:v>
                </c:pt>
                <c:pt idx="886">
                  <c:v>103.43955428560916</c:v>
                </c:pt>
                <c:pt idx="887">
                  <c:v>100.97661971684771</c:v>
                </c:pt>
                <c:pt idx="888">
                  <c:v>100.86479621771498</c:v>
                </c:pt>
                <c:pt idx="889">
                  <c:v>105.46231710115134</c:v>
                </c:pt>
                <c:pt idx="890">
                  <c:v>103.71775674831878</c:v>
                </c:pt>
                <c:pt idx="891">
                  <c:v>100.89525006228295</c:v>
                </c:pt>
                <c:pt idx="892">
                  <c:v>99.476169118641323</c:v>
                </c:pt>
                <c:pt idx="893">
                  <c:v>103.56210712222256</c:v>
                </c:pt>
                <c:pt idx="894">
                  <c:v>103.27619946452317</c:v>
                </c:pt>
                <c:pt idx="895">
                  <c:v>103.10902007176877</c:v>
                </c:pt>
                <c:pt idx="896">
                  <c:v>105.45792410854497</c:v>
                </c:pt>
                <c:pt idx="897">
                  <c:v>108.48677649234926</c:v>
                </c:pt>
                <c:pt idx="898">
                  <c:v>110.50295728447732</c:v>
                </c:pt>
                <c:pt idx="899">
                  <c:v>114.48546582870178</c:v>
                </c:pt>
                <c:pt idx="900">
                  <c:v>112.7306694803285</c:v>
                </c:pt>
                <c:pt idx="901">
                  <c:v>123.59551821289271</c:v>
                </c:pt>
                <c:pt idx="902">
                  <c:v>120.9584421901513</c:v>
                </c:pt>
                <c:pt idx="903">
                  <c:v>116.01560845670808</c:v>
                </c:pt>
                <c:pt idx="904">
                  <c:v>118.58597640271051</c:v>
                </c:pt>
                <c:pt idx="905">
                  <c:v>135.6422399835516</c:v>
                </c:pt>
                <c:pt idx="906">
                  <c:v>135.63030647367756</c:v>
                </c:pt>
                <c:pt idx="907">
                  <c:v>132.75028259119216</c:v>
                </c:pt>
                <c:pt idx="908">
                  <c:v>131.40917324605911</c:v>
                </c:pt>
                <c:pt idx="909">
                  <c:v>135.62229515234836</c:v>
                </c:pt>
                <c:pt idx="910">
                  <c:v>138.68514828096571</c:v>
                </c:pt>
                <c:pt idx="911">
                  <c:v>119.65163784847597</c:v>
                </c:pt>
                <c:pt idx="912">
                  <c:v>114.19620737150524</c:v>
                </c:pt>
                <c:pt idx="913">
                  <c:v>114.68522357995666</c:v>
                </c:pt>
                <c:pt idx="914">
                  <c:v>114.99467755371218</c:v>
                </c:pt>
                <c:pt idx="915">
                  <c:v>113.63447952157632</c:v>
                </c:pt>
                <c:pt idx="916">
                  <c:v>118.03511468665428</c:v>
                </c:pt>
                <c:pt idx="917">
                  <c:v>114.32773762610138</c:v>
                </c:pt>
                <c:pt idx="918">
                  <c:v>115.48563105664837</c:v>
                </c:pt>
                <c:pt idx="919">
                  <c:v>113.9326936129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5C-4B0E-B752-041FF0ADD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36312"/>
        <c:axId val="645241408"/>
      </c:lineChart>
      <c:dateAx>
        <c:axId val="645236312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41408"/>
        <c:crosses val="autoZero"/>
        <c:auto val="1"/>
        <c:lblOffset val="100"/>
        <c:baseTimeUnit val="days"/>
        <c:majorUnit val="3"/>
        <c:majorTimeUnit val="months"/>
      </c:dateAx>
      <c:valAx>
        <c:axId val="645241408"/>
        <c:scaling>
          <c:orientation val="minMax"/>
          <c:max val="16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6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391513560804904E-2"/>
          <c:y val="0.93473315835520565"/>
          <c:w val="0.86819191601049883"/>
          <c:h val="6.06371160841736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00962379702535E-2"/>
          <c:y val="5.0925925925925923E-2"/>
          <c:w val="0.89164348206474187"/>
          <c:h val="0.70514763779527556"/>
        </c:manualLayout>
      </c:layout>
      <c:lineChart>
        <c:grouping val="standard"/>
        <c:varyColors val="0"/>
        <c:ser>
          <c:idx val="0"/>
          <c:order val="0"/>
          <c:tx>
            <c:strRef>
              <c:f>'Gr_R1.b MERCADO IBÉRICO GAS '!$B$1</c:f>
              <c:strCache>
                <c:ptCount val="1"/>
                <c:pt idx="0">
                  <c:v>MIBGAS futures June 13th, 2022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_R1.b MERCADO IBÉRICO GAS '!$A$2:$A$12</c:f>
              <c:numCache>
                <c:formatCode>mmm\-yy</c:formatCode>
                <c:ptCount val="11"/>
                <c:pt idx="0">
                  <c:v>44743</c:v>
                </c:pt>
                <c:pt idx="1">
                  <c:v>44774</c:v>
                </c:pt>
                <c:pt idx="2">
                  <c:v>44805</c:v>
                </c:pt>
                <c:pt idx="3">
                  <c:v>44835</c:v>
                </c:pt>
                <c:pt idx="4">
                  <c:v>44866</c:v>
                </c:pt>
                <c:pt idx="5">
                  <c:v>44896</c:v>
                </c:pt>
                <c:pt idx="6">
                  <c:v>44927</c:v>
                </c:pt>
                <c:pt idx="7">
                  <c:v>44958</c:v>
                </c:pt>
                <c:pt idx="8">
                  <c:v>44986</c:v>
                </c:pt>
                <c:pt idx="9">
                  <c:v>45017</c:v>
                </c:pt>
                <c:pt idx="10">
                  <c:v>45047</c:v>
                </c:pt>
              </c:numCache>
            </c:numRef>
          </c:cat>
          <c:val>
            <c:numRef>
              <c:f>'Gr_R1.b MERCADO IBÉRICO GAS '!$B$2:$B$12</c:f>
              <c:numCache>
                <c:formatCode>0</c:formatCode>
                <c:ptCount val="11"/>
                <c:pt idx="0">
                  <c:v>79.66</c:v>
                </c:pt>
                <c:pt idx="1">
                  <c:v>76.27</c:v>
                </c:pt>
                <c:pt idx="2">
                  <c:v>80.38</c:v>
                </c:pt>
                <c:pt idx="3">
                  <c:v>86.56</c:v>
                </c:pt>
                <c:pt idx="4">
                  <c:v>86.56</c:v>
                </c:pt>
                <c:pt idx="5">
                  <c:v>86.56</c:v>
                </c:pt>
                <c:pt idx="6">
                  <c:v>87.38</c:v>
                </c:pt>
                <c:pt idx="7">
                  <c:v>87.38</c:v>
                </c:pt>
                <c:pt idx="8">
                  <c:v>87.38</c:v>
                </c:pt>
                <c:pt idx="9">
                  <c:v>71.42</c:v>
                </c:pt>
                <c:pt idx="10">
                  <c:v>7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89-444A-94F4-27B98A1038C4}"/>
            </c:ext>
          </c:extLst>
        </c:ser>
        <c:ser>
          <c:idx val="1"/>
          <c:order val="1"/>
          <c:tx>
            <c:strRef>
              <c:f>'Gr_R1.b MERCADO IBÉRICO GAS '!$C$1</c:f>
              <c:strCache>
                <c:ptCount val="1"/>
                <c:pt idx="0">
                  <c:v>MIBGAS futures June 27th, 2022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_R1.b MERCADO IBÉRICO GAS '!$A$2:$A$12</c:f>
              <c:numCache>
                <c:formatCode>mmm\-yy</c:formatCode>
                <c:ptCount val="11"/>
                <c:pt idx="0">
                  <c:v>44743</c:v>
                </c:pt>
                <c:pt idx="1">
                  <c:v>44774</c:v>
                </c:pt>
                <c:pt idx="2">
                  <c:v>44805</c:v>
                </c:pt>
                <c:pt idx="3">
                  <c:v>44835</c:v>
                </c:pt>
                <c:pt idx="4">
                  <c:v>44866</c:v>
                </c:pt>
                <c:pt idx="5">
                  <c:v>44896</c:v>
                </c:pt>
                <c:pt idx="6">
                  <c:v>44927</c:v>
                </c:pt>
                <c:pt idx="7">
                  <c:v>44958</c:v>
                </c:pt>
                <c:pt idx="8">
                  <c:v>44986</c:v>
                </c:pt>
                <c:pt idx="9">
                  <c:v>45017</c:v>
                </c:pt>
                <c:pt idx="10">
                  <c:v>45047</c:v>
                </c:pt>
              </c:numCache>
            </c:numRef>
          </c:cat>
          <c:val>
            <c:numRef>
              <c:f>'Gr_R1.b MERCADO IBÉRICO GAS '!$C$2:$C$12</c:f>
              <c:numCache>
                <c:formatCode>0</c:formatCode>
                <c:ptCount val="11"/>
                <c:pt idx="0">
                  <c:v>113.46</c:v>
                </c:pt>
                <c:pt idx="1">
                  <c:v>113.56499999999998</c:v>
                </c:pt>
                <c:pt idx="2">
                  <c:v>115.24600000000001</c:v>
                </c:pt>
                <c:pt idx="3">
                  <c:v>114.35599999999999</c:v>
                </c:pt>
                <c:pt idx="4">
                  <c:v>114.35599999999999</c:v>
                </c:pt>
                <c:pt idx="5">
                  <c:v>114.35599999999999</c:v>
                </c:pt>
                <c:pt idx="6">
                  <c:v>112.48399999999999</c:v>
                </c:pt>
                <c:pt idx="7">
                  <c:v>112.48399999999999</c:v>
                </c:pt>
                <c:pt idx="8">
                  <c:v>112.48399999999999</c:v>
                </c:pt>
                <c:pt idx="9">
                  <c:v>81.571999999999989</c:v>
                </c:pt>
                <c:pt idx="10">
                  <c:v>81.571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89-444A-94F4-27B98A1038C4}"/>
            </c:ext>
          </c:extLst>
        </c:ser>
        <c:ser>
          <c:idx val="2"/>
          <c:order val="2"/>
          <c:tx>
            <c:strRef>
              <c:f>'Gr_R1.b MERCADO IBÉRICO GAS '!$D$1</c:f>
              <c:strCache>
                <c:ptCount val="1"/>
                <c:pt idx="0">
                  <c:v>Gas price c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b MERCADO IBÉRICO GAS '!$A$2:$A$12</c:f>
              <c:numCache>
                <c:formatCode>mmm\-yy</c:formatCode>
                <c:ptCount val="11"/>
                <c:pt idx="0">
                  <c:v>44743</c:v>
                </c:pt>
                <c:pt idx="1">
                  <c:v>44774</c:v>
                </c:pt>
                <c:pt idx="2">
                  <c:v>44805</c:v>
                </c:pt>
                <c:pt idx="3">
                  <c:v>44835</c:v>
                </c:pt>
                <c:pt idx="4">
                  <c:v>44866</c:v>
                </c:pt>
                <c:pt idx="5">
                  <c:v>44896</c:v>
                </c:pt>
                <c:pt idx="6">
                  <c:v>44927</c:v>
                </c:pt>
                <c:pt idx="7">
                  <c:v>44958</c:v>
                </c:pt>
                <c:pt idx="8">
                  <c:v>44986</c:v>
                </c:pt>
                <c:pt idx="9">
                  <c:v>45017</c:v>
                </c:pt>
                <c:pt idx="10">
                  <c:v>45047</c:v>
                </c:pt>
              </c:numCache>
            </c:numRef>
          </c:cat>
          <c:val>
            <c:numRef>
              <c:f>'Gr_R1.b MERCADO IBÉRICO GAS '!$D$2:$D$12</c:f>
              <c:numCache>
                <c:formatCode>0</c:formatCode>
                <c:ptCount val="11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45</c:v>
                </c:pt>
                <c:pt idx="7">
                  <c:v>50</c:v>
                </c:pt>
                <c:pt idx="8">
                  <c:v>55</c:v>
                </c:pt>
                <c:pt idx="9">
                  <c:v>60</c:v>
                </c:pt>
                <c:pt idx="10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89-444A-94F4-27B98A103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42976"/>
        <c:axId val="645234352"/>
      </c:lineChart>
      <c:dateAx>
        <c:axId val="64524297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4352"/>
        <c:crosses val="autoZero"/>
        <c:auto val="1"/>
        <c:lblOffset val="100"/>
        <c:baseTimeUnit val="months"/>
      </c:dateAx>
      <c:valAx>
        <c:axId val="645234352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42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401574803149613E-2"/>
          <c:y val="0.85568824730242055"/>
          <c:w val="0.94197462817147859"/>
          <c:h val="0.144311752697579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c MERCADO IBÉRICO GAS '!$A$3:$A$104</c:f>
              <c:numCache>
                <c:formatCode>mmm\-yy</c:formatCode>
                <c:ptCount val="10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</c:numCache>
            </c:numRef>
          </c:cat>
          <c:val>
            <c:numRef>
              <c:f>'Gr_R1.c MERCADO IBÉRICO GAS '!$B$3:$B$104</c:f>
              <c:numCache>
                <c:formatCode>0.0</c:formatCode>
                <c:ptCount val="102"/>
                <c:pt idx="0">
                  <c:v>7.620166666666667</c:v>
                </c:pt>
                <c:pt idx="1">
                  <c:v>6.8672857142857131</c:v>
                </c:pt>
                <c:pt idx="2">
                  <c:v>7.1021612903225808</c:v>
                </c:pt>
                <c:pt idx="3">
                  <c:v>7.3202333333333343</c:v>
                </c:pt>
                <c:pt idx="4">
                  <c:v>8.1779032258064515</c:v>
                </c:pt>
                <c:pt idx="5">
                  <c:v>9.4811666666666667</c:v>
                </c:pt>
                <c:pt idx="6">
                  <c:v>9.1803870967741936</c:v>
                </c:pt>
                <c:pt idx="7">
                  <c:v>11.35383870967742</c:v>
                </c:pt>
                <c:pt idx="8">
                  <c:v>13.3963</c:v>
                </c:pt>
                <c:pt idx="9">
                  <c:v>11.718161290322579</c:v>
                </c:pt>
                <c:pt idx="10">
                  <c:v>11.007099999999999</c:v>
                </c:pt>
                <c:pt idx="11">
                  <c:v>9.8901935483870957</c:v>
                </c:pt>
                <c:pt idx="12">
                  <c:v>10.315096774193547</c:v>
                </c:pt>
                <c:pt idx="13">
                  <c:v>8.4676785714285714</c:v>
                </c:pt>
                <c:pt idx="14">
                  <c:v>8.3240967741935492</c:v>
                </c:pt>
                <c:pt idx="15">
                  <c:v>9.9912999999999972</c:v>
                </c:pt>
                <c:pt idx="16">
                  <c:v>9.3336774193548386</c:v>
                </c:pt>
                <c:pt idx="17">
                  <c:v>9.9245666666666637</c:v>
                </c:pt>
                <c:pt idx="18">
                  <c:v>14.575967741935482</c:v>
                </c:pt>
                <c:pt idx="19">
                  <c:v>11.37577419354839</c:v>
                </c:pt>
                <c:pt idx="20">
                  <c:v>10.654666666666667</c:v>
                </c:pt>
                <c:pt idx="21">
                  <c:v>12.443548387096772</c:v>
                </c:pt>
                <c:pt idx="22">
                  <c:v>11.939666666666666</c:v>
                </c:pt>
                <c:pt idx="23">
                  <c:v>13.735516129032259</c:v>
                </c:pt>
                <c:pt idx="24">
                  <c:v>9.7638064516129006</c:v>
                </c:pt>
                <c:pt idx="25">
                  <c:v>7.6672758620689647</c:v>
                </c:pt>
                <c:pt idx="26">
                  <c:v>7.3683548387096778</c:v>
                </c:pt>
                <c:pt idx="27">
                  <c:v>6.8364333333333329</c:v>
                </c:pt>
                <c:pt idx="28">
                  <c:v>8.7275806451612912</c:v>
                </c:pt>
                <c:pt idx="29">
                  <c:v>10.358799999999999</c:v>
                </c:pt>
                <c:pt idx="30">
                  <c:v>11.372548387096776</c:v>
                </c:pt>
                <c:pt idx="31">
                  <c:v>10.331129032258062</c:v>
                </c:pt>
                <c:pt idx="32">
                  <c:v>11.152200000000001</c:v>
                </c:pt>
                <c:pt idx="33">
                  <c:v>16.226129032258065</c:v>
                </c:pt>
                <c:pt idx="34">
                  <c:v>17.169866666666667</c:v>
                </c:pt>
                <c:pt idx="35">
                  <c:v>15.899677419354836</c:v>
                </c:pt>
                <c:pt idx="36">
                  <c:v>12.763451612903227</c:v>
                </c:pt>
                <c:pt idx="37">
                  <c:v>8.6039642857142873</c:v>
                </c:pt>
                <c:pt idx="38">
                  <c:v>8.23725806451613</c:v>
                </c:pt>
                <c:pt idx="39">
                  <c:v>7.7929666666666675</c:v>
                </c:pt>
                <c:pt idx="40">
                  <c:v>9.2727096774193551</c:v>
                </c:pt>
                <c:pt idx="41">
                  <c:v>15.057300000000003</c:v>
                </c:pt>
                <c:pt idx="42">
                  <c:v>17.377161290322579</c:v>
                </c:pt>
                <c:pt idx="43">
                  <c:v>17.25764516129032</c:v>
                </c:pt>
                <c:pt idx="44">
                  <c:v>16.879799999999999</c:v>
                </c:pt>
                <c:pt idx="45">
                  <c:v>19.327806451612901</c:v>
                </c:pt>
                <c:pt idx="46">
                  <c:v>21.284033333333333</c:v>
                </c:pt>
                <c:pt idx="47">
                  <c:v>13.242645161290321</c:v>
                </c:pt>
                <c:pt idx="48">
                  <c:v>11.076516129032258</c:v>
                </c:pt>
                <c:pt idx="49">
                  <c:v>10.120178571428569</c:v>
                </c:pt>
                <c:pt idx="50">
                  <c:v>6.4597419354838719</c:v>
                </c:pt>
                <c:pt idx="51">
                  <c:v>7.3250666666666664</c:v>
                </c:pt>
                <c:pt idx="52">
                  <c:v>11.314387096774194</c:v>
                </c:pt>
                <c:pt idx="53">
                  <c:v>12.34723333333333</c:v>
                </c:pt>
                <c:pt idx="54">
                  <c:v>11.446096774193547</c:v>
                </c:pt>
                <c:pt idx="55">
                  <c:v>13.07216129032258</c:v>
                </c:pt>
                <c:pt idx="56">
                  <c:v>11.548800000000002</c:v>
                </c:pt>
                <c:pt idx="57">
                  <c:v>12.908354838709677</c:v>
                </c:pt>
                <c:pt idx="58">
                  <c:v>15.742333333333331</c:v>
                </c:pt>
                <c:pt idx="59">
                  <c:v>14.948645161290319</c:v>
                </c:pt>
                <c:pt idx="60">
                  <c:v>14.397225806451612</c:v>
                </c:pt>
                <c:pt idx="61">
                  <c:v>13.291464285714284</c:v>
                </c:pt>
                <c:pt idx="62">
                  <c:v>11.831548387096772</c:v>
                </c:pt>
                <c:pt idx="63">
                  <c:v>15.483200000000002</c:v>
                </c:pt>
                <c:pt idx="64">
                  <c:v>20.648903225806453</c:v>
                </c:pt>
                <c:pt idx="65">
                  <c:v>26.340666666666664</c:v>
                </c:pt>
                <c:pt idx="66">
                  <c:v>31.142806451612902</c:v>
                </c:pt>
                <c:pt idx="67">
                  <c:v>32.854677419354843</c:v>
                </c:pt>
                <c:pt idx="68">
                  <c:v>26.947666666666667</c:v>
                </c:pt>
                <c:pt idx="69">
                  <c:v>28.529322580645168</c:v>
                </c:pt>
                <c:pt idx="70">
                  <c:v>18.399033333333328</c:v>
                </c:pt>
                <c:pt idx="71">
                  <c:v>14.359258064516132</c:v>
                </c:pt>
                <c:pt idx="72">
                  <c:v>17.200322580645164</c:v>
                </c:pt>
                <c:pt idx="73">
                  <c:v>14.415000000000001</c:v>
                </c:pt>
                <c:pt idx="74">
                  <c:v>9.4657096774193565</c:v>
                </c:pt>
                <c:pt idx="75">
                  <c:v>12.842099999999999</c:v>
                </c:pt>
                <c:pt idx="76">
                  <c:v>13.837064516129033</c:v>
                </c:pt>
                <c:pt idx="77">
                  <c:v>20.944433333333336</c:v>
                </c:pt>
                <c:pt idx="78">
                  <c:v>26.465129032258076</c:v>
                </c:pt>
                <c:pt idx="79">
                  <c:v>24.576870967741936</c:v>
                </c:pt>
                <c:pt idx="80">
                  <c:v>23.557000000000002</c:v>
                </c:pt>
                <c:pt idx="81">
                  <c:v>15.524225806451613</c:v>
                </c:pt>
                <c:pt idx="82">
                  <c:v>18.807233333333336</c:v>
                </c:pt>
                <c:pt idx="83">
                  <c:v>13.037032258064517</c:v>
                </c:pt>
                <c:pt idx="84">
                  <c:v>11.44293548387097</c:v>
                </c:pt>
                <c:pt idx="85">
                  <c:v>7.4980357142857148</c:v>
                </c:pt>
                <c:pt idx="86">
                  <c:v>10.044580645161291</c:v>
                </c:pt>
                <c:pt idx="87">
                  <c:v>17.177399999999999</c:v>
                </c:pt>
                <c:pt idx="88">
                  <c:v>12.304838709677421</c:v>
                </c:pt>
                <c:pt idx="89">
                  <c:v>18.434933333333337</c:v>
                </c:pt>
                <c:pt idx="90">
                  <c:v>16.63422580645161</c:v>
                </c:pt>
                <c:pt idx="91">
                  <c:v>18.85641935483871</c:v>
                </c:pt>
                <c:pt idx="92">
                  <c:v>23.925499999999996</c:v>
                </c:pt>
                <c:pt idx="93">
                  <c:v>21.677967741935483</c:v>
                </c:pt>
                <c:pt idx="94">
                  <c:v>27.603499999999997</c:v>
                </c:pt>
                <c:pt idx="95">
                  <c:v>21.428838709677418</c:v>
                </c:pt>
                <c:pt idx="96">
                  <c:v>24.016129032258068</c:v>
                </c:pt>
                <c:pt idx="97">
                  <c:v>22.312178571428571</c:v>
                </c:pt>
                <c:pt idx="98">
                  <c:v>17.35116129032258</c:v>
                </c:pt>
                <c:pt idx="99">
                  <c:v>14.855366666666667</c:v>
                </c:pt>
                <c:pt idx="100">
                  <c:v>16.997612903225804</c:v>
                </c:pt>
                <c:pt idx="101">
                  <c:v>28.110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A6-41C6-93B4-5AB757F65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33568"/>
        <c:axId val="645237880"/>
      </c:lineChart>
      <c:dateAx>
        <c:axId val="645233568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7880"/>
        <c:crosses val="autoZero"/>
        <c:auto val="1"/>
        <c:lblOffset val="100"/>
        <c:baseTimeUnit val="months"/>
        <c:majorUnit val="6"/>
        <c:majorTimeUnit val="months"/>
      </c:dateAx>
      <c:valAx>
        <c:axId val="6452378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2084917956684E-2"/>
          <c:y val="4.7665759069835903E-2"/>
          <c:w val="0.82666468253968262"/>
          <c:h val="0.59261883931175263"/>
        </c:manualLayout>
      </c:layout>
      <c:lineChart>
        <c:grouping val="standard"/>
        <c:varyColors val="0"/>
        <c:ser>
          <c:idx val="3"/>
          <c:order val="0"/>
          <c:tx>
            <c:strRef>
              <c:f>'Gr_R1.d MERCADO IBÉRICO GAS '!$D$2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D$4:$D$134</c:f>
              <c:numCache>
                <c:formatCode>General</c:formatCode>
                <c:ptCount val="131"/>
                <c:pt idx="0">
                  <c:v>410.95</c:v>
                </c:pt>
                <c:pt idx="1">
                  <c:v>381.79</c:v>
                </c:pt>
                <c:pt idx="2">
                  <c:v>388.69</c:v>
                </c:pt>
                <c:pt idx="3">
                  <c:v>371.6</c:v>
                </c:pt>
                <c:pt idx="4">
                  <c:v>369.46</c:v>
                </c:pt>
                <c:pt idx="5">
                  <c:v>343.16</c:v>
                </c:pt>
                <c:pt idx="6">
                  <c:v>362.06</c:v>
                </c:pt>
                <c:pt idx="7">
                  <c:v>335.24</c:v>
                </c:pt>
                <c:pt idx="8">
                  <c:v>366.4</c:v>
                </c:pt>
                <c:pt idx="9">
                  <c:v>334.25</c:v>
                </c:pt>
                <c:pt idx="10">
                  <c:v>302.60000000000002</c:v>
                </c:pt>
                <c:pt idx="11">
                  <c:v>352.56</c:v>
                </c:pt>
                <c:pt idx="12">
                  <c:v>383.14</c:v>
                </c:pt>
                <c:pt idx="13">
                  <c:v>354.03</c:v>
                </c:pt>
                <c:pt idx="14">
                  <c:v>303.95</c:v>
                </c:pt>
                <c:pt idx="15">
                  <c:v>303.54000000000002</c:v>
                </c:pt>
                <c:pt idx="16">
                  <c:v>272.85000000000002</c:v>
                </c:pt>
                <c:pt idx="17">
                  <c:v>233.26</c:v>
                </c:pt>
                <c:pt idx="18">
                  <c:v>211.44</c:v>
                </c:pt>
                <c:pt idx="19">
                  <c:v>203.38</c:v>
                </c:pt>
                <c:pt idx="20">
                  <c:v>194.05</c:v>
                </c:pt>
                <c:pt idx="21">
                  <c:v>185.19</c:v>
                </c:pt>
                <c:pt idx="22">
                  <c:v>191.83</c:v>
                </c:pt>
                <c:pt idx="23">
                  <c:v>188.1</c:v>
                </c:pt>
                <c:pt idx="24">
                  <c:v>153.33000000000001</c:v>
                </c:pt>
                <c:pt idx="25">
                  <c:v>198.71</c:v>
                </c:pt>
                <c:pt idx="26">
                  <c:v>193.49</c:v>
                </c:pt>
                <c:pt idx="27">
                  <c:v>216.85</c:v>
                </c:pt>
                <c:pt idx="28">
                  <c:v>211.04</c:v>
                </c:pt>
                <c:pt idx="29">
                  <c:v>225.99</c:v>
                </c:pt>
                <c:pt idx="30">
                  <c:v>162.85</c:v>
                </c:pt>
                <c:pt idx="31">
                  <c:v>166.02</c:v>
                </c:pt>
                <c:pt idx="32">
                  <c:v>191.13</c:v>
                </c:pt>
                <c:pt idx="33">
                  <c:v>183.18</c:v>
                </c:pt>
                <c:pt idx="34">
                  <c:v>191.04</c:v>
                </c:pt>
                <c:pt idx="35">
                  <c:v>207.39</c:v>
                </c:pt>
                <c:pt idx="36">
                  <c:v>213.88</c:v>
                </c:pt>
                <c:pt idx="37">
                  <c:v>213.33</c:v>
                </c:pt>
                <c:pt idx="38">
                  <c:v>229.81</c:v>
                </c:pt>
                <c:pt idx="39">
                  <c:v>218.9</c:v>
                </c:pt>
                <c:pt idx="40">
                  <c:v>203.91</c:v>
                </c:pt>
                <c:pt idx="41">
                  <c:v>196.25</c:v>
                </c:pt>
                <c:pt idx="42">
                  <c:v>191.42</c:v>
                </c:pt>
                <c:pt idx="43">
                  <c:v>207.13</c:v>
                </c:pt>
                <c:pt idx="44">
                  <c:v>219.25</c:v>
                </c:pt>
                <c:pt idx="45">
                  <c:v>225.36</c:v>
                </c:pt>
                <c:pt idx="46">
                  <c:v>234.28</c:v>
                </c:pt>
                <c:pt idx="47">
                  <c:v>234.59</c:v>
                </c:pt>
                <c:pt idx="48">
                  <c:v>218.21</c:v>
                </c:pt>
                <c:pt idx="49">
                  <c:v>218.95</c:v>
                </c:pt>
                <c:pt idx="50">
                  <c:v>228.17</c:v>
                </c:pt>
                <c:pt idx="51">
                  <c:v>230.2</c:v>
                </c:pt>
                <c:pt idx="52">
                  <c:v>222.02</c:v>
                </c:pt>
                <c:pt idx="53">
                  <c:v>243.57</c:v>
                </c:pt>
                <c:pt idx="54">
                  <c:v>222.83</c:v>
                </c:pt>
                <c:pt idx="55">
                  <c:v>200.52</c:v>
                </c:pt>
                <c:pt idx="56">
                  <c:v>202.56</c:v>
                </c:pt>
                <c:pt idx="57">
                  <c:v>206.02</c:v>
                </c:pt>
                <c:pt idx="58">
                  <c:v>217.8</c:v>
                </c:pt>
                <c:pt idx="59">
                  <c:v>123.55</c:v>
                </c:pt>
                <c:pt idx="60">
                  <c:v>199.74</c:v>
                </c:pt>
                <c:pt idx="61">
                  <c:v>227.92</c:v>
                </c:pt>
                <c:pt idx="62">
                  <c:v>238.08</c:v>
                </c:pt>
                <c:pt idx="63">
                  <c:v>239.96</c:v>
                </c:pt>
                <c:pt idx="64">
                  <c:v>229.05</c:v>
                </c:pt>
                <c:pt idx="65">
                  <c:v>248.11</c:v>
                </c:pt>
                <c:pt idx="66">
                  <c:v>219.54</c:v>
                </c:pt>
                <c:pt idx="67">
                  <c:v>274.35000000000002</c:v>
                </c:pt>
                <c:pt idx="68">
                  <c:v>308.3</c:v>
                </c:pt>
                <c:pt idx="69">
                  <c:v>551.42999999999995</c:v>
                </c:pt>
                <c:pt idx="70">
                  <c:v>317.5</c:v>
                </c:pt>
                <c:pt idx="71">
                  <c:v>294.2</c:v>
                </c:pt>
                <c:pt idx="72">
                  <c:v>301.26</c:v>
                </c:pt>
                <c:pt idx="73">
                  <c:v>260.19</c:v>
                </c:pt>
                <c:pt idx="74">
                  <c:v>250.66</c:v>
                </c:pt>
                <c:pt idx="75">
                  <c:v>272.79000000000002</c:v>
                </c:pt>
                <c:pt idx="76">
                  <c:v>248.21</c:v>
                </c:pt>
                <c:pt idx="77">
                  <c:v>242.44</c:v>
                </c:pt>
                <c:pt idx="78">
                  <c:v>239.93</c:v>
                </c:pt>
                <c:pt idx="79">
                  <c:v>243.59</c:v>
                </c:pt>
                <c:pt idx="80">
                  <c:v>233.83</c:v>
                </c:pt>
                <c:pt idx="81">
                  <c:v>260.26</c:v>
                </c:pt>
                <c:pt idx="82">
                  <c:v>278.33</c:v>
                </c:pt>
                <c:pt idx="83">
                  <c:v>295.77</c:v>
                </c:pt>
                <c:pt idx="84">
                  <c:v>301.27</c:v>
                </c:pt>
                <c:pt idx="85">
                  <c:v>278.64999999999998</c:v>
                </c:pt>
                <c:pt idx="86">
                  <c:v>367.23</c:v>
                </c:pt>
                <c:pt idx="87">
                  <c:v>462.3</c:v>
                </c:pt>
                <c:pt idx="88">
                  <c:v>540.66</c:v>
                </c:pt>
                <c:pt idx="89">
                  <c:v>421.05</c:v>
                </c:pt>
                <c:pt idx="90">
                  <c:v>363.7</c:v>
                </c:pt>
                <c:pt idx="91">
                  <c:v>346.67</c:v>
                </c:pt>
                <c:pt idx="92">
                  <c:v>274.02</c:v>
                </c:pt>
                <c:pt idx="93">
                  <c:v>270.02</c:v>
                </c:pt>
                <c:pt idx="94">
                  <c:v>250.95</c:v>
                </c:pt>
                <c:pt idx="95">
                  <c:v>245.43</c:v>
                </c:pt>
                <c:pt idx="96">
                  <c:v>187.14</c:v>
                </c:pt>
                <c:pt idx="97">
                  <c:v>189.38</c:v>
                </c:pt>
                <c:pt idx="98">
                  <c:v>175</c:v>
                </c:pt>
                <c:pt idx="99">
                  <c:v>153.66999999999999</c:v>
                </c:pt>
                <c:pt idx="100">
                  <c:v>158.69</c:v>
                </c:pt>
                <c:pt idx="101">
                  <c:v>132.69999999999999</c:v>
                </c:pt>
                <c:pt idx="102">
                  <c:v>152.46</c:v>
                </c:pt>
                <c:pt idx="103">
                  <c:v>193.45</c:v>
                </c:pt>
                <c:pt idx="104">
                  <c:v>187.27</c:v>
                </c:pt>
                <c:pt idx="105">
                  <c:v>206.96</c:v>
                </c:pt>
                <c:pt idx="106">
                  <c:v>204.92</c:v>
                </c:pt>
                <c:pt idx="107">
                  <c:v>209.29</c:v>
                </c:pt>
                <c:pt idx="108">
                  <c:v>202.53</c:v>
                </c:pt>
                <c:pt idx="109">
                  <c:v>205.5</c:v>
                </c:pt>
                <c:pt idx="110">
                  <c:v>192.81</c:v>
                </c:pt>
                <c:pt idx="111">
                  <c:v>205.97</c:v>
                </c:pt>
                <c:pt idx="112">
                  <c:v>205.81</c:v>
                </c:pt>
                <c:pt idx="113">
                  <c:v>213.76</c:v>
                </c:pt>
                <c:pt idx="114">
                  <c:v>213.48</c:v>
                </c:pt>
                <c:pt idx="115">
                  <c:v>250.65</c:v>
                </c:pt>
                <c:pt idx="116">
                  <c:v>262.14999999999998</c:v>
                </c:pt>
                <c:pt idx="117">
                  <c:v>275.45</c:v>
                </c:pt>
                <c:pt idx="118">
                  <c:v>295.11</c:v>
                </c:pt>
                <c:pt idx="119">
                  <c:v>247</c:v>
                </c:pt>
                <c:pt idx="120">
                  <c:v>216.69</c:v>
                </c:pt>
                <c:pt idx="121">
                  <c:v>228.02</c:v>
                </c:pt>
                <c:pt idx="122">
                  <c:v>236.03</c:v>
                </c:pt>
                <c:pt idx="123">
                  <c:v>244.83</c:v>
                </c:pt>
                <c:pt idx="124">
                  <c:v>261.13</c:v>
                </c:pt>
                <c:pt idx="125">
                  <c:v>233.58</c:v>
                </c:pt>
                <c:pt idx="126">
                  <c:v>223.7</c:v>
                </c:pt>
                <c:pt idx="127">
                  <c:v>237.2</c:v>
                </c:pt>
                <c:pt idx="128">
                  <c:v>253.96</c:v>
                </c:pt>
                <c:pt idx="129">
                  <c:v>261.25</c:v>
                </c:pt>
                <c:pt idx="130">
                  <c:v>21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8C-4B2E-B4BE-64672C8B535F}"/>
            </c:ext>
          </c:extLst>
        </c:ser>
        <c:ser>
          <c:idx val="4"/>
          <c:order val="1"/>
          <c:tx>
            <c:strRef>
              <c:f>'Gr_R1.d MERCADO IBÉRICO GAS '!$E$2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E$4:$E$134</c:f>
              <c:numCache>
                <c:formatCode>General</c:formatCode>
                <c:ptCount val="131"/>
                <c:pt idx="0">
                  <c:v>422.93</c:v>
                </c:pt>
                <c:pt idx="1">
                  <c:v>411.88</c:v>
                </c:pt>
                <c:pt idx="2">
                  <c:v>428.88</c:v>
                </c:pt>
                <c:pt idx="3">
                  <c:v>419.1</c:v>
                </c:pt>
                <c:pt idx="4">
                  <c:v>393.27</c:v>
                </c:pt>
                <c:pt idx="5">
                  <c:v>372.26</c:v>
                </c:pt>
                <c:pt idx="6">
                  <c:v>365.53</c:v>
                </c:pt>
                <c:pt idx="7">
                  <c:v>336.93</c:v>
                </c:pt>
                <c:pt idx="8">
                  <c:v>386.45</c:v>
                </c:pt>
                <c:pt idx="9">
                  <c:v>348.58</c:v>
                </c:pt>
                <c:pt idx="10">
                  <c:v>318.56</c:v>
                </c:pt>
                <c:pt idx="11">
                  <c:v>363.86</c:v>
                </c:pt>
                <c:pt idx="12">
                  <c:v>368.9</c:v>
                </c:pt>
                <c:pt idx="13">
                  <c:v>343.52</c:v>
                </c:pt>
                <c:pt idx="14">
                  <c:v>309.39</c:v>
                </c:pt>
                <c:pt idx="15">
                  <c:v>326.02</c:v>
                </c:pt>
                <c:pt idx="16">
                  <c:v>278.12</c:v>
                </c:pt>
                <c:pt idx="17">
                  <c:v>253.62</c:v>
                </c:pt>
                <c:pt idx="18">
                  <c:v>219.96</c:v>
                </c:pt>
                <c:pt idx="19">
                  <c:v>211.2</c:v>
                </c:pt>
                <c:pt idx="20">
                  <c:v>203.82</c:v>
                </c:pt>
                <c:pt idx="21">
                  <c:v>211.29</c:v>
                </c:pt>
                <c:pt idx="22">
                  <c:v>207.33</c:v>
                </c:pt>
                <c:pt idx="23">
                  <c:v>228.85</c:v>
                </c:pt>
                <c:pt idx="24">
                  <c:v>247.53</c:v>
                </c:pt>
                <c:pt idx="25">
                  <c:v>266.93</c:v>
                </c:pt>
                <c:pt idx="26">
                  <c:v>213.5</c:v>
                </c:pt>
                <c:pt idx="27">
                  <c:v>241.57</c:v>
                </c:pt>
                <c:pt idx="28">
                  <c:v>233.58</c:v>
                </c:pt>
                <c:pt idx="29">
                  <c:v>225.53</c:v>
                </c:pt>
                <c:pt idx="30">
                  <c:v>234.47</c:v>
                </c:pt>
                <c:pt idx="31">
                  <c:v>222.66</c:v>
                </c:pt>
                <c:pt idx="32">
                  <c:v>214.65</c:v>
                </c:pt>
                <c:pt idx="33">
                  <c:v>227.69</c:v>
                </c:pt>
                <c:pt idx="34">
                  <c:v>221.41</c:v>
                </c:pt>
                <c:pt idx="35">
                  <c:v>246.46</c:v>
                </c:pt>
                <c:pt idx="36">
                  <c:v>247.44</c:v>
                </c:pt>
                <c:pt idx="37">
                  <c:v>230.57</c:v>
                </c:pt>
                <c:pt idx="38">
                  <c:v>236.82</c:v>
                </c:pt>
                <c:pt idx="39">
                  <c:v>237.89</c:v>
                </c:pt>
                <c:pt idx="40">
                  <c:v>252.25</c:v>
                </c:pt>
                <c:pt idx="41">
                  <c:v>228.4</c:v>
                </c:pt>
                <c:pt idx="42">
                  <c:v>237.4</c:v>
                </c:pt>
                <c:pt idx="43">
                  <c:v>237.16</c:v>
                </c:pt>
                <c:pt idx="44">
                  <c:v>256.22000000000003</c:v>
                </c:pt>
                <c:pt idx="45">
                  <c:v>271.17</c:v>
                </c:pt>
                <c:pt idx="46">
                  <c:v>262.33</c:v>
                </c:pt>
                <c:pt idx="47">
                  <c:v>248.66</c:v>
                </c:pt>
                <c:pt idx="48">
                  <c:v>255.8</c:v>
                </c:pt>
                <c:pt idx="49">
                  <c:v>208.75</c:v>
                </c:pt>
                <c:pt idx="50">
                  <c:v>244.03</c:v>
                </c:pt>
                <c:pt idx="51">
                  <c:v>242.77</c:v>
                </c:pt>
                <c:pt idx="52">
                  <c:v>239.52</c:v>
                </c:pt>
                <c:pt idx="53">
                  <c:v>251.92</c:v>
                </c:pt>
                <c:pt idx="54">
                  <c:v>260.95999999999998</c:v>
                </c:pt>
                <c:pt idx="55">
                  <c:v>231.91</c:v>
                </c:pt>
                <c:pt idx="56">
                  <c:v>245.23</c:v>
                </c:pt>
                <c:pt idx="57">
                  <c:v>238.5</c:v>
                </c:pt>
                <c:pt idx="58">
                  <c:v>233.79</c:v>
                </c:pt>
                <c:pt idx="59">
                  <c:v>175.93</c:v>
                </c:pt>
                <c:pt idx="60">
                  <c:v>245.35</c:v>
                </c:pt>
                <c:pt idx="61">
                  <c:v>243.49</c:v>
                </c:pt>
                <c:pt idx="62">
                  <c:v>246.03</c:v>
                </c:pt>
                <c:pt idx="63">
                  <c:v>267.27999999999997</c:v>
                </c:pt>
                <c:pt idx="64">
                  <c:v>238.19</c:v>
                </c:pt>
                <c:pt idx="65">
                  <c:v>269.52</c:v>
                </c:pt>
                <c:pt idx="66">
                  <c:v>240</c:v>
                </c:pt>
                <c:pt idx="67">
                  <c:v>283.31</c:v>
                </c:pt>
                <c:pt idx="68">
                  <c:v>296.74</c:v>
                </c:pt>
                <c:pt idx="69">
                  <c:v>348.92</c:v>
                </c:pt>
                <c:pt idx="70">
                  <c:v>306.95</c:v>
                </c:pt>
                <c:pt idx="71">
                  <c:v>281.89999999999998</c:v>
                </c:pt>
                <c:pt idx="72">
                  <c:v>294.82</c:v>
                </c:pt>
                <c:pt idx="73">
                  <c:v>249.44</c:v>
                </c:pt>
                <c:pt idx="74">
                  <c:v>251.75</c:v>
                </c:pt>
                <c:pt idx="75">
                  <c:v>247.22</c:v>
                </c:pt>
                <c:pt idx="76">
                  <c:v>244.52</c:v>
                </c:pt>
                <c:pt idx="77">
                  <c:v>238.6</c:v>
                </c:pt>
                <c:pt idx="78">
                  <c:v>242.28</c:v>
                </c:pt>
                <c:pt idx="79">
                  <c:v>243.93</c:v>
                </c:pt>
                <c:pt idx="80">
                  <c:v>247.22</c:v>
                </c:pt>
                <c:pt idx="81">
                  <c:v>261.73</c:v>
                </c:pt>
                <c:pt idx="82">
                  <c:v>281.11</c:v>
                </c:pt>
                <c:pt idx="83">
                  <c:v>301.14999999999998</c:v>
                </c:pt>
                <c:pt idx="84">
                  <c:v>323.27999999999997</c:v>
                </c:pt>
                <c:pt idx="85">
                  <c:v>371.49</c:v>
                </c:pt>
                <c:pt idx="86">
                  <c:v>388.23</c:v>
                </c:pt>
                <c:pt idx="87">
                  <c:v>463.01</c:v>
                </c:pt>
                <c:pt idx="88">
                  <c:v>587.66999999999996</c:v>
                </c:pt>
                <c:pt idx="89">
                  <c:v>453.51</c:v>
                </c:pt>
                <c:pt idx="90">
                  <c:v>383.13</c:v>
                </c:pt>
                <c:pt idx="91">
                  <c:v>362.73</c:v>
                </c:pt>
                <c:pt idx="92">
                  <c:v>274.63</c:v>
                </c:pt>
                <c:pt idx="93">
                  <c:v>271.13</c:v>
                </c:pt>
                <c:pt idx="94">
                  <c:v>247.03</c:v>
                </c:pt>
                <c:pt idx="95">
                  <c:v>284.29000000000002</c:v>
                </c:pt>
                <c:pt idx="96">
                  <c:v>218.18</c:v>
                </c:pt>
                <c:pt idx="97">
                  <c:v>191.48</c:v>
                </c:pt>
                <c:pt idx="98">
                  <c:v>184.8</c:v>
                </c:pt>
                <c:pt idx="99">
                  <c:v>185.02</c:v>
                </c:pt>
                <c:pt idx="100">
                  <c:v>201.37</c:v>
                </c:pt>
                <c:pt idx="101">
                  <c:v>182.68</c:v>
                </c:pt>
                <c:pt idx="102">
                  <c:v>221.78</c:v>
                </c:pt>
                <c:pt idx="103">
                  <c:v>210.2</c:v>
                </c:pt>
                <c:pt idx="104">
                  <c:v>210.21</c:v>
                </c:pt>
                <c:pt idx="105">
                  <c:v>219.7</c:v>
                </c:pt>
                <c:pt idx="106">
                  <c:v>213.65</c:v>
                </c:pt>
                <c:pt idx="107">
                  <c:v>220.21</c:v>
                </c:pt>
                <c:pt idx="108">
                  <c:v>205.29</c:v>
                </c:pt>
                <c:pt idx="109">
                  <c:v>204.42</c:v>
                </c:pt>
                <c:pt idx="110">
                  <c:v>228.22</c:v>
                </c:pt>
                <c:pt idx="111">
                  <c:v>213.62</c:v>
                </c:pt>
                <c:pt idx="112">
                  <c:v>213.27</c:v>
                </c:pt>
                <c:pt idx="113">
                  <c:v>239.5</c:v>
                </c:pt>
                <c:pt idx="114">
                  <c:v>231.01</c:v>
                </c:pt>
                <c:pt idx="115">
                  <c:v>261.14999999999998</c:v>
                </c:pt>
                <c:pt idx="116">
                  <c:v>263.94</c:v>
                </c:pt>
                <c:pt idx="117">
                  <c:v>272.69</c:v>
                </c:pt>
                <c:pt idx="118">
                  <c:v>281.66000000000003</c:v>
                </c:pt>
                <c:pt idx="119">
                  <c:v>241.88</c:v>
                </c:pt>
                <c:pt idx="120">
                  <c:v>216.49</c:v>
                </c:pt>
                <c:pt idx="121">
                  <c:v>220.31</c:v>
                </c:pt>
                <c:pt idx="122">
                  <c:v>234.19</c:v>
                </c:pt>
                <c:pt idx="123">
                  <c:v>240.68</c:v>
                </c:pt>
                <c:pt idx="124">
                  <c:v>244.86</c:v>
                </c:pt>
                <c:pt idx="125">
                  <c:v>227.55</c:v>
                </c:pt>
                <c:pt idx="126">
                  <c:v>223.4</c:v>
                </c:pt>
                <c:pt idx="127">
                  <c:v>234.33</c:v>
                </c:pt>
                <c:pt idx="128">
                  <c:v>245.24</c:v>
                </c:pt>
                <c:pt idx="129">
                  <c:v>252.19</c:v>
                </c:pt>
                <c:pt idx="130">
                  <c:v>233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8C-4B2E-B4BE-64672C8B535F}"/>
            </c:ext>
          </c:extLst>
        </c:ser>
        <c:ser>
          <c:idx val="0"/>
          <c:order val="2"/>
          <c:tx>
            <c:strRef>
              <c:f>'Gr_R1.d MERCADO IBÉRICO GAS '!$B$2</c:f>
              <c:strCache>
                <c:ptCount val="1"/>
                <c:pt idx="0">
                  <c:v>Spain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B$4:$B$134</c:f>
              <c:numCache>
                <c:formatCode>General</c:formatCode>
                <c:ptCount val="131"/>
                <c:pt idx="0">
                  <c:v>146.72999999999999</c:v>
                </c:pt>
                <c:pt idx="1">
                  <c:v>124.2</c:v>
                </c:pt>
                <c:pt idx="2">
                  <c:v>145.30000000000001</c:v>
                </c:pt>
                <c:pt idx="3">
                  <c:v>139.16</c:v>
                </c:pt>
                <c:pt idx="4">
                  <c:v>159.91999999999999</c:v>
                </c:pt>
                <c:pt idx="5">
                  <c:v>145.22</c:v>
                </c:pt>
                <c:pt idx="6">
                  <c:v>132.13</c:v>
                </c:pt>
                <c:pt idx="7">
                  <c:v>132.74</c:v>
                </c:pt>
                <c:pt idx="8">
                  <c:v>144.66</c:v>
                </c:pt>
                <c:pt idx="9">
                  <c:v>143.27000000000001</c:v>
                </c:pt>
                <c:pt idx="10">
                  <c:v>137.59</c:v>
                </c:pt>
                <c:pt idx="11">
                  <c:v>149.86000000000001</c:v>
                </c:pt>
                <c:pt idx="12">
                  <c:v>152.75</c:v>
                </c:pt>
                <c:pt idx="13">
                  <c:v>148.03</c:v>
                </c:pt>
                <c:pt idx="14">
                  <c:v>157.47999999999999</c:v>
                </c:pt>
                <c:pt idx="15">
                  <c:v>177.9</c:v>
                </c:pt>
                <c:pt idx="16">
                  <c:v>170.81</c:v>
                </c:pt>
                <c:pt idx="17">
                  <c:v>165.59</c:v>
                </c:pt>
                <c:pt idx="18">
                  <c:v>214.05</c:v>
                </c:pt>
                <c:pt idx="19">
                  <c:v>200.62</c:v>
                </c:pt>
                <c:pt idx="20">
                  <c:v>194.35</c:v>
                </c:pt>
                <c:pt idx="21">
                  <c:v>182.67</c:v>
                </c:pt>
                <c:pt idx="22">
                  <c:v>187.03</c:v>
                </c:pt>
                <c:pt idx="23">
                  <c:v>193.32</c:v>
                </c:pt>
                <c:pt idx="24">
                  <c:v>194.94</c:v>
                </c:pt>
                <c:pt idx="25">
                  <c:v>214.5</c:v>
                </c:pt>
                <c:pt idx="26">
                  <c:v>214.74</c:v>
                </c:pt>
                <c:pt idx="27">
                  <c:v>210.45</c:v>
                </c:pt>
                <c:pt idx="28">
                  <c:v>213.82</c:v>
                </c:pt>
                <c:pt idx="29">
                  <c:v>206.62</c:v>
                </c:pt>
                <c:pt idx="30">
                  <c:v>170.26</c:v>
                </c:pt>
                <c:pt idx="31">
                  <c:v>173.29</c:v>
                </c:pt>
                <c:pt idx="32">
                  <c:v>184.57</c:v>
                </c:pt>
                <c:pt idx="33">
                  <c:v>180.01</c:v>
                </c:pt>
                <c:pt idx="34">
                  <c:v>194.16</c:v>
                </c:pt>
                <c:pt idx="35">
                  <c:v>203.74</c:v>
                </c:pt>
                <c:pt idx="36">
                  <c:v>191.08</c:v>
                </c:pt>
                <c:pt idx="37">
                  <c:v>194.86</c:v>
                </c:pt>
                <c:pt idx="38">
                  <c:v>199.36</c:v>
                </c:pt>
                <c:pt idx="39">
                  <c:v>195.23</c:v>
                </c:pt>
                <c:pt idx="40">
                  <c:v>202.99</c:v>
                </c:pt>
                <c:pt idx="41">
                  <c:v>187.27</c:v>
                </c:pt>
                <c:pt idx="42">
                  <c:v>186.84</c:v>
                </c:pt>
                <c:pt idx="43">
                  <c:v>208.71</c:v>
                </c:pt>
                <c:pt idx="44">
                  <c:v>208.74</c:v>
                </c:pt>
                <c:pt idx="45">
                  <c:v>197.63</c:v>
                </c:pt>
                <c:pt idx="46">
                  <c:v>190.77</c:v>
                </c:pt>
                <c:pt idx="47">
                  <c:v>202.15</c:v>
                </c:pt>
                <c:pt idx="48">
                  <c:v>191.47</c:v>
                </c:pt>
                <c:pt idx="49">
                  <c:v>177.86</c:v>
                </c:pt>
                <c:pt idx="50">
                  <c:v>214.84</c:v>
                </c:pt>
                <c:pt idx="51">
                  <c:v>224.96</c:v>
                </c:pt>
                <c:pt idx="52">
                  <c:v>220.95</c:v>
                </c:pt>
                <c:pt idx="53">
                  <c:v>233.78</c:v>
                </c:pt>
                <c:pt idx="54">
                  <c:v>226.57</c:v>
                </c:pt>
                <c:pt idx="55">
                  <c:v>207.77</c:v>
                </c:pt>
                <c:pt idx="56">
                  <c:v>161.72</c:v>
                </c:pt>
                <c:pt idx="57">
                  <c:v>85.19</c:v>
                </c:pt>
                <c:pt idx="58">
                  <c:v>112.12</c:v>
                </c:pt>
                <c:pt idx="59">
                  <c:v>103.24</c:v>
                </c:pt>
                <c:pt idx="60">
                  <c:v>198.47</c:v>
                </c:pt>
                <c:pt idx="61">
                  <c:v>220.76</c:v>
                </c:pt>
                <c:pt idx="62">
                  <c:v>229.43</c:v>
                </c:pt>
                <c:pt idx="63">
                  <c:v>237.3</c:v>
                </c:pt>
                <c:pt idx="64">
                  <c:v>163.13</c:v>
                </c:pt>
                <c:pt idx="65">
                  <c:v>154.69999999999999</c:v>
                </c:pt>
                <c:pt idx="66">
                  <c:v>214.79</c:v>
                </c:pt>
                <c:pt idx="67">
                  <c:v>254.99</c:v>
                </c:pt>
                <c:pt idx="68">
                  <c:v>265.02</c:v>
                </c:pt>
                <c:pt idx="69">
                  <c:v>251.87</c:v>
                </c:pt>
                <c:pt idx="70">
                  <c:v>224.75</c:v>
                </c:pt>
                <c:pt idx="71">
                  <c:v>239.37</c:v>
                </c:pt>
                <c:pt idx="72">
                  <c:v>255.81</c:v>
                </c:pt>
                <c:pt idx="73">
                  <c:v>248.1</c:v>
                </c:pt>
                <c:pt idx="74">
                  <c:v>231.72</c:v>
                </c:pt>
                <c:pt idx="75">
                  <c:v>232.28</c:v>
                </c:pt>
                <c:pt idx="76">
                  <c:v>225.71</c:v>
                </c:pt>
                <c:pt idx="77">
                  <c:v>212.44</c:v>
                </c:pt>
                <c:pt idx="78">
                  <c:v>226.14</c:v>
                </c:pt>
                <c:pt idx="79">
                  <c:v>229.71</c:v>
                </c:pt>
                <c:pt idx="80">
                  <c:v>232.28</c:v>
                </c:pt>
                <c:pt idx="81">
                  <c:v>217.13</c:v>
                </c:pt>
                <c:pt idx="82">
                  <c:v>263.64999999999998</c:v>
                </c:pt>
                <c:pt idx="83">
                  <c:v>249.66</c:v>
                </c:pt>
                <c:pt idx="84">
                  <c:v>251.7</c:v>
                </c:pt>
                <c:pt idx="85">
                  <c:v>284.58</c:v>
                </c:pt>
                <c:pt idx="86">
                  <c:v>369.75</c:v>
                </c:pt>
                <c:pt idx="87">
                  <c:v>472.97</c:v>
                </c:pt>
                <c:pt idx="88">
                  <c:v>544.98</c:v>
                </c:pt>
                <c:pt idx="89">
                  <c:v>442.54</c:v>
                </c:pt>
                <c:pt idx="90">
                  <c:v>340.7</c:v>
                </c:pt>
                <c:pt idx="91">
                  <c:v>341.52</c:v>
                </c:pt>
                <c:pt idx="92">
                  <c:v>254.03</c:v>
                </c:pt>
                <c:pt idx="93">
                  <c:v>258.66000000000003</c:v>
                </c:pt>
                <c:pt idx="94">
                  <c:v>277.77</c:v>
                </c:pt>
                <c:pt idx="95">
                  <c:v>240.13</c:v>
                </c:pt>
                <c:pt idx="96">
                  <c:v>205.6</c:v>
                </c:pt>
                <c:pt idx="97">
                  <c:v>195.86</c:v>
                </c:pt>
                <c:pt idx="98">
                  <c:v>179.74</c:v>
                </c:pt>
                <c:pt idx="99">
                  <c:v>183.32</c:v>
                </c:pt>
                <c:pt idx="100">
                  <c:v>184.26</c:v>
                </c:pt>
                <c:pt idx="101">
                  <c:v>163.41</c:v>
                </c:pt>
                <c:pt idx="102">
                  <c:v>178.09</c:v>
                </c:pt>
                <c:pt idx="103">
                  <c:v>199.94</c:v>
                </c:pt>
                <c:pt idx="104">
                  <c:v>183.32</c:v>
                </c:pt>
                <c:pt idx="105">
                  <c:v>196.49</c:v>
                </c:pt>
                <c:pt idx="106">
                  <c:v>205.7</c:v>
                </c:pt>
                <c:pt idx="107">
                  <c:v>210.52</c:v>
                </c:pt>
                <c:pt idx="108">
                  <c:v>203.7</c:v>
                </c:pt>
                <c:pt idx="109">
                  <c:v>206.46</c:v>
                </c:pt>
                <c:pt idx="110">
                  <c:v>197.03</c:v>
                </c:pt>
                <c:pt idx="111">
                  <c:v>207.89</c:v>
                </c:pt>
                <c:pt idx="112">
                  <c:v>210.18</c:v>
                </c:pt>
                <c:pt idx="113">
                  <c:v>206.54</c:v>
                </c:pt>
                <c:pt idx="114">
                  <c:v>221.82</c:v>
                </c:pt>
                <c:pt idx="115">
                  <c:v>224.59</c:v>
                </c:pt>
                <c:pt idx="116">
                  <c:v>232.5</c:v>
                </c:pt>
                <c:pt idx="117">
                  <c:v>236.77</c:v>
                </c:pt>
                <c:pt idx="118">
                  <c:v>224.24</c:v>
                </c:pt>
                <c:pt idx="119">
                  <c:v>227</c:v>
                </c:pt>
                <c:pt idx="120">
                  <c:v>179.09</c:v>
                </c:pt>
                <c:pt idx="121">
                  <c:v>190.64</c:v>
                </c:pt>
                <c:pt idx="122">
                  <c:v>213.16</c:v>
                </c:pt>
                <c:pt idx="123">
                  <c:v>222.73</c:v>
                </c:pt>
                <c:pt idx="124">
                  <c:v>244.67</c:v>
                </c:pt>
                <c:pt idx="125">
                  <c:v>202.95</c:v>
                </c:pt>
                <c:pt idx="126">
                  <c:v>215.1</c:v>
                </c:pt>
                <c:pt idx="127">
                  <c:v>206.07</c:v>
                </c:pt>
                <c:pt idx="128">
                  <c:v>223.16</c:v>
                </c:pt>
                <c:pt idx="129">
                  <c:v>217.26</c:v>
                </c:pt>
                <c:pt idx="130">
                  <c:v>2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8C-4B2E-B4BE-64672C8B535F}"/>
            </c:ext>
          </c:extLst>
        </c:ser>
        <c:ser>
          <c:idx val="5"/>
          <c:order val="3"/>
          <c:tx>
            <c:strRef>
              <c:f>'Gr_R1.d MERCADO IBÉRICO GAS '!$C$3</c:f>
              <c:strCache>
                <c:ptCount val="1"/>
                <c:pt idx="0">
                  <c:v>Spain (+Compensation)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C$4:$C$134</c:f>
              <c:numCache>
                <c:formatCode>0.0</c:formatCode>
                <c:ptCount val="131"/>
                <c:pt idx="0">
                  <c:v>231.24791666666664</c:v>
                </c:pt>
                <c:pt idx="1">
                  <c:v>196.86083333333335</c:v>
                </c:pt>
                <c:pt idx="2">
                  <c:v>226.57</c:v>
                </c:pt>
                <c:pt idx="3">
                  <c:v>237.77999999999997</c:v>
                </c:pt>
                <c:pt idx="4">
                  <c:v>261.8483333333333</c:v>
                </c:pt>
                <c:pt idx="5">
                  <c:v>233.19666666666666</c:v>
                </c:pt>
                <c:pt idx="6">
                  <c:v>202.72624999999999</c:v>
                </c:pt>
                <c:pt idx="7">
                  <c:v>225.07458333333335</c:v>
                </c:pt>
                <c:pt idx="8">
                  <c:v>259.94291666666663</c:v>
                </c:pt>
                <c:pt idx="9">
                  <c:v>201.38208333333336</c:v>
                </c:pt>
                <c:pt idx="10">
                  <c:v>234.84208333333336</c:v>
                </c:pt>
                <c:pt idx="11">
                  <c:v>278.28375000000005</c:v>
                </c:pt>
                <c:pt idx="12">
                  <c:v>284.86500000000001</c:v>
                </c:pt>
                <c:pt idx="13">
                  <c:v>275.61083333333335</c:v>
                </c:pt>
                <c:pt idx="14">
                  <c:v>264.29333333333329</c:v>
                </c:pt>
                <c:pt idx="15">
                  <c:v>277.27041666666668</c:v>
                </c:pt>
                <c:pt idx="16">
                  <c:v>263.64750000000004</c:v>
                </c:pt>
                <c:pt idx="17">
                  <c:v>225.26500000000001</c:v>
                </c:pt>
                <c:pt idx="18">
                  <c:v>214.05</c:v>
                </c:pt>
                <c:pt idx="19">
                  <c:v>200.62</c:v>
                </c:pt>
                <c:pt idx="20">
                  <c:v>194.35</c:v>
                </c:pt>
                <c:pt idx="21">
                  <c:v>182.67</c:v>
                </c:pt>
                <c:pt idx="22">
                  <c:v>187.03</c:v>
                </c:pt>
                <c:pt idx="23">
                  <c:v>193.32</c:v>
                </c:pt>
                <c:pt idx="24">
                  <c:v>194.94</c:v>
                </c:pt>
                <c:pt idx="25">
                  <c:v>214.5</c:v>
                </c:pt>
                <c:pt idx="26">
                  <c:v>214.74</c:v>
                </c:pt>
                <c:pt idx="27">
                  <c:v>210.45</c:v>
                </c:pt>
                <c:pt idx="28">
                  <c:v>213.82</c:v>
                </c:pt>
                <c:pt idx="29">
                  <c:v>206.62</c:v>
                </c:pt>
                <c:pt idx="30">
                  <c:v>170.26</c:v>
                </c:pt>
                <c:pt idx="31">
                  <c:v>173.29</c:v>
                </c:pt>
                <c:pt idx="32">
                  <c:v>184.57</c:v>
                </c:pt>
                <c:pt idx="33">
                  <c:v>180.01</c:v>
                </c:pt>
                <c:pt idx="34">
                  <c:v>194.16</c:v>
                </c:pt>
                <c:pt idx="35">
                  <c:v>203.74</c:v>
                </c:pt>
                <c:pt idx="36">
                  <c:v>191.08</c:v>
                </c:pt>
                <c:pt idx="37">
                  <c:v>194.86</c:v>
                </c:pt>
                <c:pt idx="38">
                  <c:v>199.36</c:v>
                </c:pt>
                <c:pt idx="39">
                  <c:v>195.23</c:v>
                </c:pt>
                <c:pt idx="40">
                  <c:v>202.99</c:v>
                </c:pt>
                <c:pt idx="41">
                  <c:v>187.27</c:v>
                </c:pt>
                <c:pt idx="42">
                  <c:v>186.84</c:v>
                </c:pt>
                <c:pt idx="43">
                  <c:v>208.71</c:v>
                </c:pt>
                <c:pt idx="44">
                  <c:v>208.74</c:v>
                </c:pt>
                <c:pt idx="45">
                  <c:v>197.63</c:v>
                </c:pt>
                <c:pt idx="46">
                  <c:v>190.77</c:v>
                </c:pt>
                <c:pt idx="47">
                  <c:v>202.15</c:v>
                </c:pt>
                <c:pt idx="48">
                  <c:v>191.47</c:v>
                </c:pt>
                <c:pt idx="49">
                  <c:v>177.86</c:v>
                </c:pt>
                <c:pt idx="50">
                  <c:v>214.84</c:v>
                </c:pt>
                <c:pt idx="51">
                  <c:v>224.96</c:v>
                </c:pt>
                <c:pt idx="52">
                  <c:v>220.95</c:v>
                </c:pt>
                <c:pt idx="53">
                  <c:v>233.78</c:v>
                </c:pt>
                <c:pt idx="54">
                  <c:v>226.57</c:v>
                </c:pt>
                <c:pt idx="55">
                  <c:v>207.77</c:v>
                </c:pt>
                <c:pt idx="56">
                  <c:v>161.72</c:v>
                </c:pt>
                <c:pt idx="57">
                  <c:v>85.19</c:v>
                </c:pt>
                <c:pt idx="58">
                  <c:v>112.12</c:v>
                </c:pt>
                <c:pt idx="59">
                  <c:v>103.24</c:v>
                </c:pt>
                <c:pt idx="60">
                  <c:v>198.47</c:v>
                </c:pt>
                <c:pt idx="61">
                  <c:v>220.76</c:v>
                </c:pt>
                <c:pt idx="62">
                  <c:v>229.43</c:v>
                </c:pt>
                <c:pt idx="63">
                  <c:v>237.3</c:v>
                </c:pt>
                <c:pt idx="64">
                  <c:v>163.13</c:v>
                </c:pt>
                <c:pt idx="65">
                  <c:v>154.69999999999999</c:v>
                </c:pt>
                <c:pt idx="66">
                  <c:v>214.79</c:v>
                </c:pt>
                <c:pt idx="67">
                  <c:v>254.99</c:v>
                </c:pt>
                <c:pt idx="68">
                  <c:v>265.02</c:v>
                </c:pt>
                <c:pt idx="69">
                  <c:v>251.87</c:v>
                </c:pt>
                <c:pt idx="70">
                  <c:v>224.75</c:v>
                </c:pt>
                <c:pt idx="71">
                  <c:v>239.37</c:v>
                </c:pt>
                <c:pt idx="72">
                  <c:v>255.81</c:v>
                </c:pt>
                <c:pt idx="73">
                  <c:v>248.1</c:v>
                </c:pt>
                <c:pt idx="74">
                  <c:v>231.72</c:v>
                </c:pt>
                <c:pt idx="75">
                  <c:v>232.28</c:v>
                </c:pt>
                <c:pt idx="76">
                  <c:v>225.71</c:v>
                </c:pt>
                <c:pt idx="77">
                  <c:v>212.44</c:v>
                </c:pt>
                <c:pt idx="78">
                  <c:v>226.14</c:v>
                </c:pt>
                <c:pt idx="79">
                  <c:v>229.71</c:v>
                </c:pt>
                <c:pt idx="80">
                  <c:v>232.28</c:v>
                </c:pt>
                <c:pt idx="81">
                  <c:v>217.13</c:v>
                </c:pt>
                <c:pt idx="82">
                  <c:v>263.64999999999998</c:v>
                </c:pt>
                <c:pt idx="83">
                  <c:v>249.66</c:v>
                </c:pt>
                <c:pt idx="84">
                  <c:v>251.7</c:v>
                </c:pt>
                <c:pt idx="85">
                  <c:v>284.58</c:v>
                </c:pt>
                <c:pt idx="86">
                  <c:v>369.75</c:v>
                </c:pt>
                <c:pt idx="87">
                  <c:v>472.97</c:v>
                </c:pt>
                <c:pt idx="88">
                  <c:v>544.98</c:v>
                </c:pt>
                <c:pt idx="89">
                  <c:v>442.54</c:v>
                </c:pt>
                <c:pt idx="90">
                  <c:v>340.7</c:v>
                </c:pt>
                <c:pt idx="91">
                  <c:v>341.52</c:v>
                </c:pt>
                <c:pt idx="92">
                  <c:v>254.03</c:v>
                </c:pt>
                <c:pt idx="93">
                  <c:v>258.66000000000003</c:v>
                </c:pt>
                <c:pt idx="94">
                  <c:v>277.77</c:v>
                </c:pt>
                <c:pt idx="95">
                  <c:v>240.13</c:v>
                </c:pt>
                <c:pt idx="96">
                  <c:v>205.6</c:v>
                </c:pt>
                <c:pt idx="97">
                  <c:v>195.86</c:v>
                </c:pt>
                <c:pt idx="98">
                  <c:v>179.74</c:v>
                </c:pt>
                <c:pt idx="99">
                  <c:v>183.32</c:v>
                </c:pt>
                <c:pt idx="100">
                  <c:v>184.26</c:v>
                </c:pt>
                <c:pt idx="101">
                  <c:v>163.41</c:v>
                </c:pt>
                <c:pt idx="102">
                  <c:v>178.09</c:v>
                </c:pt>
                <c:pt idx="103">
                  <c:v>199.94</c:v>
                </c:pt>
                <c:pt idx="104">
                  <c:v>183.32</c:v>
                </c:pt>
                <c:pt idx="105">
                  <c:v>196.49</c:v>
                </c:pt>
                <c:pt idx="106">
                  <c:v>205.7</c:v>
                </c:pt>
                <c:pt idx="107">
                  <c:v>210.52</c:v>
                </c:pt>
                <c:pt idx="108">
                  <c:v>203.7</c:v>
                </c:pt>
                <c:pt idx="109">
                  <c:v>206.46</c:v>
                </c:pt>
                <c:pt idx="110">
                  <c:v>197.03</c:v>
                </c:pt>
                <c:pt idx="111">
                  <c:v>207.89</c:v>
                </c:pt>
                <c:pt idx="112">
                  <c:v>210.18</c:v>
                </c:pt>
                <c:pt idx="113">
                  <c:v>206.54</c:v>
                </c:pt>
                <c:pt idx="114">
                  <c:v>221.82</c:v>
                </c:pt>
                <c:pt idx="115">
                  <c:v>224.59</c:v>
                </c:pt>
                <c:pt idx="116">
                  <c:v>232.5</c:v>
                </c:pt>
                <c:pt idx="117">
                  <c:v>236.77</c:v>
                </c:pt>
                <c:pt idx="118">
                  <c:v>224.24</c:v>
                </c:pt>
                <c:pt idx="119">
                  <c:v>227</c:v>
                </c:pt>
                <c:pt idx="120">
                  <c:v>179.09</c:v>
                </c:pt>
                <c:pt idx="121">
                  <c:v>190.64</c:v>
                </c:pt>
                <c:pt idx="122">
                  <c:v>213.16</c:v>
                </c:pt>
                <c:pt idx="123">
                  <c:v>222.73</c:v>
                </c:pt>
                <c:pt idx="124">
                  <c:v>244.67</c:v>
                </c:pt>
                <c:pt idx="125">
                  <c:v>202.95</c:v>
                </c:pt>
                <c:pt idx="126">
                  <c:v>215.1</c:v>
                </c:pt>
                <c:pt idx="127">
                  <c:v>206.07</c:v>
                </c:pt>
                <c:pt idx="128">
                  <c:v>223.16</c:v>
                </c:pt>
                <c:pt idx="129">
                  <c:v>217.26</c:v>
                </c:pt>
                <c:pt idx="130">
                  <c:v>2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8C-4B2E-B4BE-64672C8B5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43760"/>
        <c:axId val="645232392"/>
        <c:extLst/>
      </c:lineChart>
      <c:dateAx>
        <c:axId val="645243760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2392"/>
        <c:crosses val="autoZero"/>
        <c:auto val="1"/>
        <c:lblOffset val="100"/>
        <c:baseTimeUnit val="days"/>
        <c:majorUnit val="1"/>
        <c:majorTimeUnit val="months"/>
      </c:dateAx>
      <c:valAx>
        <c:axId val="645232392"/>
        <c:scaling>
          <c:orientation val="minMax"/>
          <c:max val="60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43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396825396825393E-3"/>
          <c:y val="0.82531058617672792"/>
          <c:w val="0.98465595238095238"/>
          <c:h val="0.174689413823272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3760532601353"/>
          <c:y val="0.18055555555555552"/>
          <c:w val="0.76720678785723528"/>
          <c:h val="0.7731481481481481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_R1.e MERCADO IBÉRICO GAS '!$B$3:$G$3</c:f>
              <c:numCache>
                <c:formatCode>0.000</c:formatCode>
                <c:ptCount val="6"/>
                <c:pt idx="0">
                  <c:v>-4.529786187679944E-2</c:v>
                </c:pt>
                <c:pt idx="1">
                  <c:v>0.63968109261316397</c:v>
                </c:pt>
                <c:pt idx="2">
                  <c:v>0.72261201855851132</c:v>
                </c:pt>
                <c:pt idx="3">
                  <c:v>0.78933256303386723</c:v>
                </c:pt>
                <c:pt idx="4">
                  <c:v>0.92113038760115806</c:v>
                </c:pt>
                <c:pt idx="5">
                  <c:v>0.9557128724482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55-419B-B82D-FA8E990E9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37096"/>
        <c:axId val="645237488"/>
      </c:lineChart>
      <c:catAx>
        <c:axId val="645237096"/>
        <c:scaling>
          <c:orientation val="minMax"/>
        </c:scaling>
        <c:delete val="1"/>
        <c:axPos val="b"/>
        <c:majorTickMark val="none"/>
        <c:minorTickMark val="none"/>
        <c:tickLblPos val="nextTo"/>
        <c:crossAx val="645237488"/>
        <c:crosses val="autoZero"/>
        <c:auto val="1"/>
        <c:lblAlgn val="ctr"/>
        <c:lblOffset val="100"/>
        <c:noMultiLvlLbl val="0"/>
      </c:catAx>
      <c:valAx>
        <c:axId val="645237488"/>
        <c:scaling>
          <c:orientation val="minMax"/>
          <c:max val="1"/>
          <c:min val="-0.8"/>
        </c:scaling>
        <c:delete val="1"/>
        <c:axPos val="l"/>
        <c:numFmt formatCode="0.0" sourceLinked="0"/>
        <c:majorTickMark val="none"/>
        <c:minorTickMark val="none"/>
        <c:tickLblPos val="nextTo"/>
        <c:crossAx val="645237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_R1.f MERCADO IBÉRICO GAS '!$B$2</c:f>
              <c:strCache>
                <c:ptCount val="1"/>
                <c:pt idx="0">
                  <c:v>Supply costs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B$3:$B$14</c:f>
              <c:numCache>
                <c:formatCode>0</c:formatCode>
                <c:ptCount val="12"/>
                <c:pt idx="0">
                  <c:v>3.0047619999999999</c:v>
                </c:pt>
                <c:pt idx="1">
                  <c:v>2.257746</c:v>
                </c:pt>
                <c:pt idx="2">
                  <c:v>3.7014019999999999</c:v>
                </c:pt>
                <c:pt idx="3">
                  <c:v>2.7061739999999999</c:v>
                </c:pt>
                <c:pt idx="4">
                  <c:v>4.5303769999999997</c:v>
                </c:pt>
                <c:pt idx="5">
                  <c:v>3.745682</c:v>
                </c:pt>
                <c:pt idx="6">
                  <c:v>4.4428989999999997</c:v>
                </c:pt>
                <c:pt idx="7">
                  <c:v>2.8480949999999998</c:v>
                </c:pt>
                <c:pt idx="8">
                  <c:v>3.4458329999999999</c:v>
                </c:pt>
                <c:pt idx="9">
                  <c:v>5.28125</c:v>
                </c:pt>
                <c:pt idx="10">
                  <c:v>7.00746</c:v>
                </c:pt>
                <c:pt idx="11">
                  <c:v>6.74486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B7-4C11-B51A-F32C0966BF6B}"/>
            </c:ext>
          </c:extLst>
        </c:ser>
        <c:ser>
          <c:idx val="1"/>
          <c:order val="1"/>
          <c:tx>
            <c:strRef>
              <c:f>'Gr_R1.f MERCADO IBÉRICO GAS '!$C$2</c:f>
              <c:strCache>
                <c:ptCount val="1"/>
                <c:pt idx="0">
                  <c:v>Pool pric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C$3:$C$14</c:f>
              <c:numCache>
                <c:formatCode>0</c:formatCode>
                <c:ptCount val="12"/>
                <c:pt idx="0">
                  <c:v>86.78</c:v>
                </c:pt>
                <c:pt idx="1">
                  <c:v>95.39</c:v>
                </c:pt>
                <c:pt idx="2">
                  <c:v>109.49</c:v>
                </c:pt>
                <c:pt idx="3">
                  <c:v>158.78</c:v>
                </c:pt>
                <c:pt idx="4">
                  <c:v>211.91</c:v>
                </c:pt>
                <c:pt idx="5">
                  <c:v>195.79</c:v>
                </c:pt>
                <c:pt idx="6">
                  <c:v>241.47</c:v>
                </c:pt>
                <c:pt idx="7">
                  <c:v>209.22</c:v>
                </c:pt>
                <c:pt idx="8">
                  <c:v>201.8</c:v>
                </c:pt>
                <c:pt idx="9">
                  <c:v>289.44</c:v>
                </c:pt>
                <c:pt idx="10">
                  <c:v>200.3</c:v>
                </c:pt>
                <c:pt idx="11">
                  <c:v>194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B7-4C11-B51A-F32C0966BF6B}"/>
            </c:ext>
          </c:extLst>
        </c:ser>
        <c:ser>
          <c:idx val="2"/>
          <c:order val="2"/>
          <c:tx>
            <c:strRef>
              <c:f>'Gr_R1.f MERCADO IBÉRICO GAS '!$D$2</c:f>
              <c:strCache>
                <c:ptCount val="1"/>
                <c:pt idx="0">
                  <c:v>Toll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D$3:$D$14</c:f>
              <c:numCache>
                <c:formatCode>0</c:formatCode>
                <c:ptCount val="12"/>
                <c:pt idx="0">
                  <c:v>60.296999999999997</c:v>
                </c:pt>
                <c:pt idx="1">
                  <c:v>60.296999999999997</c:v>
                </c:pt>
                <c:pt idx="2">
                  <c:v>60.296999999999997</c:v>
                </c:pt>
                <c:pt idx="3">
                  <c:v>39.128999999999998</c:v>
                </c:pt>
                <c:pt idx="4">
                  <c:v>17.149570000000001</c:v>
                </c:pt>
                <c:pt idx="5">
                  <c:v>17.186450000000001</c:v>
                </c:pt>
                <c:pt idx="6">
                  <c:v>16.47926</c:v>
                </c:pt>
                <c:pt idx="7">
                  <c:v>44.285600000000002</c:v>
                </c:pt>
                <c:pt idx="8">
                  <c:v>46.282330000000002</c:v>
                </c:pt>
                <c:pt idx="9">
                  <c:v>45.805030000000002</c:v>
                </c:pt>
                <c:pt idx="10">
                  <c:v>35.30433</c:v>
                </c:pt>
                <c:pt idx="11">
                  <c:v>35.30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B7-4C11-B51A-F32C0966BF6B}"/>
            </c:ext>
          </c:extLst>
        </c:ser>
        <c:ser>
          <c:idx val="3"/>
          <c:order val="3"/>
          <c:tx>
            <c:strRef>
              <c:f>'Gr_R1.f MERCADO IBÉRICO GAS '!$E$2</c:f>
              <c:strCache>
                <c:ptCount val="1"/>
                <c:pt idx="0">
                  <c:v>Los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E$3:$E$14</c:f>
              <c:numCache>
                <c:formatCode>0</c:formatCode>
                <c:ptCount val="12"/>
                <c:pt idx="0">
                  <c:v>13.89043</c:v>
                </c:pt>
                <c:pt idx="1">
                  <c:v>15.309710000000001</c:v>
                </c:pt>
                <c:pt idx="2">
                  <c:v>18.247599999999998</c:v>
                </c:pt>
                <c:pt idx="3">
                  <c:v>25.032889999999998</c:v>
                </c:pt>
                <c:pt idx="4">
                  <c:v>38.213200000000001</c:v>
                </c:pt>
                <c:pt idx="5">
                  <c:v>36.045229999999997</c:v>
                </c:pt>
                <c:pt idx="6">
                  <c:v>50.043439999999997</c:v>
                </c:pt>
                <c:pt idx="7">
                  <c:v>44.232779999999998</c:v>
                </c:pt>
                <c:pt idx="8">
                  <c:v>42.550699999999999</c:v>
                </c:pt>
                <c:pt idx="9">
                  <c:v>57.193640000000002</c:v>
                </c:pt>
                <c:pt idx="10">
                  <c:v>39.825009999999999</c:v>
                </c:pt>
                <c:pt idx="11">
                  <c:v>35.3841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B7-4C11-B51A-F32C0966BF6B}"/>
            </c:ext>
          </c:extLst>
        </c:ser>
        <c:ser>
          <c:idx val="4"/>
          <c:order val="4"/>
          <c:tx>
            <c:strRef>
              <c:f>'Gr_R1.f MERCADO IBÉRICO GAS '!$F$2</c:f>
              <c:strCache>
                <c:ptCount val="1"/>
                <c:pt idx="0">
                  <c:v>Other cos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F$3:$F$14</c:f>
              <c:numCache>
                <c:formatCode>0</c:formatCode>
                <c:ptCount val="12"/>
                <c:pt idx="0">
                  <c:v>3.0476019999999999</c:v>
                </c:pt>
                <c:pt idx="1">
                  <c:v>3.1671779999999998</c:v>
                </c:pt>
                <c:pt idx="2">
                  <c:v>3.4035319999999998</c:v>
                </c:pt>
                <c:pt idx="3">
                  <c:v>4.1402599999999996</c:v>
                </c:pt>
                <c:pt idx="4">
                  <c:v>4.941751</c:v>
                </c:pt>
                <c:pt idx="5">
                  <c:v>4.6865100000000002</c:v>
                </c:pt>
                <c:pt idx="6">
                  <c:v>5.3640270000000001</c:v>
                </c:pt>
                <c:pt idx="7">
                  <c:v>4.7450369999999999</c:v>
                </c:pt>
                <c:pt idx="8">
                  <c:v>4.6680809999999999</c:v>
                </c:pt>
                <c:pt idx="9">
                  <c:v>6.0363629999999997</c:v>
                </c:pt>
                <c:pt idx="10">
                  <c:v>4.7243550000000001</c:v>
                </c:pt>
                <c:pt idx="11">
                  <c:v>4.627983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B7-4C11-B51A-F32C0966B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5244544"/>
        <c:axId val="645232784"/>
      </c:barChart>
      <c:lineChart>
        <c:grouping val="standard"/>
        <c:varyColors val="0"/>
        <c:ser>
          <c:idx val="5"/>
          <c:order val="5"/>
          <c:tx>
            <c:strRef>
              <c:f>'Gr_R1.f MERCADO IBÉRICO GAS '!$G$2</c:f>
              <c:strCache>
                <c:ptCount val="1"/>
                <c:pt idx="0">
                  <c:v>PVP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G$3:$G$14</c:f>
              <c:numCache>
                <c:formatCode>0</c:formatCode>
                <c:ptCount val="12"/>
                <c:pt idx="0">
                  <c:v>167</c:v>
                </c:pt>
                <c:pt idx="1">
                  <c:v>176.4</c:v>
                </c:pt>
                <c:pt idx="2">
                  <c:v>195.1</c:v>
                </c:pt>
                <c:pt idx="3">
                  <c:v>229.83</c:v>
                </c:pt>
                <c:pt idx="4">
                  <c:v>276.66000000000003</c:v>
                </c:pt>
                <c:pt idx="5">
                  <c:v>257.41000000000003</c:v>
                </c:pt>
                <c:pt idx="6">
                  <c:v>317.79000000000002</c:v>
                </c:pt>
                <c:pt idx="7">
                  <c:v>305.27</c:v>
                </c:pt>
                <c:pt idx="8">
                  <c:v>298.67</c:v>
                </c:pt>
                <c:pt idx="9">
                  <c:v>403.62</c:v>
                </c:pt>
                <c:pt idx="10">
                  <c:v>287.07</c:v>
                </c:pt>
                <c:pt idx="11">
                  <c:v>27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B7-4C11-B51A-F32C0966B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44544"/>
        <c:axId val="645232784"/>
      </c:lineChart>
      <c:dateAx>
        <c:axId val="64524454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2784"/>
        <c:crosses val="autoZero"/>
        <c:auto val="1"/>
        <c:lblOffset val="100"/>
        <c:baseTimeUnit val="months"/>
      </c:dateAx>
      <c:valAx>
        <c:axId val="645232784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44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957458442694663"/>
          <c:y val="5.0925915282487501E-2"/>
          <c:w val="0.87209208223972001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Gr_R1.g MERCADO IBÉRICO GAS '!$B$1</c:f>
              <c:strCache>
                <c:ptCount val="1"/>
                <c:pt idx="0">
                  <c:v>PVPC without cap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g MERCADO IBÉRICO GAS '!$A$2:$A$13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g MERCADO IBÉRICO GAS '!$B$2:$B$13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31.14405657945503</c:v>
                </c:pt>
                <c:pt idx="6">
                  <c:v>350.38407563483702</c:v>
                </c:pt>
                <c:pt idx="7">
                  <c:v>356.67904967705999</c:v>
                </c:pt>
                <c:pt idx="8">
                  <c:v>375.49246923105397</c:v>
                </c:pt>
                <c:pt idx="9">
                  <c:v>392.60592597567302</c:v>
                </c:pt>
                <c:pt idx="10">
                  <c:v>384.91362032724999</c:v>
                </c:pt>
                <c:pt idx="11">
                  <c:v>408.2063466134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B4-4C0B-B3A5-13113F3CCCCB}"/>
            </c:ext>
          </c:extLst>
        </c:ser>
        <c:ser>
          <c:idx val="1"/>
          <c:order val="1"/>
          <c:tx>
            <c:strRef>
              <c:f>'Gr_R1.g MERCADO IBÉRICO GAS '!$C$1</c:f>
              <c:strCache>
                <c:ptCount val="1"/>
                <c:pt idx="0">
                  <c:v>PVPC with cap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g MERCADO IBÉRICO GAS '!$A$2:$A$13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g MERCADO IBÉRICO GAS '!$C$2:$C$13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17.51650190803298</c:v>
                </c:pt>
                <c:pt idx="6">
                  <c:v>253.363799212635</c:v>
                </c:pt>
                <c:pt idx="7">
                  <c:v>278.81146357161498</c:v>
                </c:pt>
                <c:pt idx="8">
                  <c:v>301.30705361143202</c:v>
                </c:pt>
                <c:pt idx="9">
                  <c:v>304.79367324842599</c:v>
                </c:pt>
                <c:pt idx="10">
                  <c:v>322.00092842030199</c:v>
                </c:pt>
                <c:pt idx="11">
                  <c:v>314.86988906104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B4-4C0B-B3A5-13113F3CCCCB}"/>
            </c:ext>
          </c:extLst>
        </c:ser>
        <c:ser>
          <c:idx val="2"/>
          <c:order val="2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_R1.g MERCADO IBÉRICO GAS '!$A$2:$A$13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g MERCADO IBÉRICO GAS '!$D$2:$D$6</c:f>
              <c:numCache>
                <c:formatCode>0</c:formatCode>
                <c:ptCount val="5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B4-4C0B-B3A5-13113F3CC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35136"/>
        <c:axId val="645233176"/>
      </c:lineChart>
      <c:dateAx>
        <c:axId val="64523513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3176"/>
        <c:crosses val="autoZero"/>
        <c:auto val="0"/>
        <c:lblOffset val="100"/>
        <c:baseTimeUnit val="months"/>
        <c:majorUnit val="1"/>
        <c:majorTimeUnit val="months"/>
      </c:dateAx>
      <c:valAx>
        <c:axId val="64523317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€/MWh</a:t>
                </a:r>
              </a:p>
            </c:rich>
          </c:tx>
          <c:layout>
            <c:manualLayout>
              <c:xMode val="edge"/>
              <c:yMode val="edge"/>
              <c:x val="9.565179352580928E-3"/>
              <c:y val="0.34796587926509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5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ayout>
        <c:manualLayout>
          <c:xMode val="edge"/>
          <c:yMode val="edge"/>
          <c:x val="0.14898989898989898"/>
          <c:y val="0.4549016226986225"/>
          <c:w val="0.29097287839020125"/>
          <c:h val="0.16423472613368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 sz="1000"/>
              <a:t>PVPC with 25% lower gas prices (€/MWh)</a:t>
            </a:r>
          </a:p>
        </c:rich>
      </c:tx>
      <c:layout>
        <c:manualLayout>
          <c:xMode val="edge"/>
          <c:yMode val="edge"/>
          <c:x val="0.22181353767560663"/>
          <c:y val="2.663322409828855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7.7402966674620224E-2"/>
          <c:y val="5.0925915282487501E-2"/>
          <c:w val="0.90668794241628903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Gr_R1.h MERCADO IBÉRICO GAS '!$B$2</c:f>
              <c:strCache>
                <c:ptCount val="1"/>
                <c:pt idx="0">
                  <c:v>PVPC without cap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B$3:$B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273.60870764619398</c:v>
                </c:pt>
                <c:pt idx="6">
                  <c:v>304.39523721420102</c:v>
                </c:pt>
                <c:pt idx="7">
                  <c:v>305.463489638304</c:v>
                </c:pt>
                <c:pt idx="8">
                  <c:v>322.50495261137797</c:v>
                </c:pt>
                <c:pt idx="9">
                  <c:v>336.60395169263501</c:v>
                </c:pt>
                <c:pt idx="10">
                  <c:v>330.20959332461001</c:v>
                </c:pt>
                <c:pt idx="11">
                  <c:v>349.83103645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52-4FB0-80A9-7D7702D6A518}"/>
            </c:ext>
          </c:extLst>
        </c:ser>
        <c:ser>
          <c:idx val="1"/>
          <c:order val="1"/>
          <c:tx>
            <c:strRef>
              <c:f>'Gr_R1.h MERCADO IBÉRICO GAS '!$C$2</c:f>
              <c:strCache>
                <c:ptCount val="1"/>
                <c:pt idx="0">
                  <c:v>PVPC with cap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C$3:$C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273.60870764619398</c:v>
                </c:pt>
                <c:pt idx="6">
                  <c:v>230.73861938950401</c:v>
                </c:pt>
                <c:pt idx="7">
                  <c:v>252.88370744475299</c:v>
                </c:pt>
                <c:pt idx="8">
                  <c:v>268.61053520174801</c:v>
                </c:pt>
                <c:pt idx="9">
                  <c:v>275.19574372248701</c:v>
                </c:pt>
                <c:pt idx="10">
                  <c:v>283.905720356448</c:v>
                </c:pt>
                <c:pt idx="11">
                  <c:v>284.40545721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52-4FB0-80A9-7D7702D6A518}"/>
            </c:ext>
          </c:extLst>
        </c:ser>
        <c:ser>
          <c:idx val="2"/>
          <c:order val="2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D$3:$D$7</c:f>
              <c:numCache>
                <c:formatCode>0</c:formatCode>
                <c:ptCount val="5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52-4FB0-80A9-7D7702D6A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33960"/>
        <c:axId val="645238664"/>
      </c:lineChart>
      <c:dateAx>
        <c:axId val="645233960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38664"/>
        <c:crosses val="autoZero"/>
        <c:auto val="0"/>
        <c:lblOffset val="100"/>
        <c:baseTimeUnit val="months"/>
        <c:majorUnit val="1"/>
        <c:majorTimeUnit val="months"/>
      </c:dateAx>
      <c:valAx>
        <c:axId val="64523866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33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ayout>
        <c:manualLayout>
          <c:xMode val="edge"/>
          <c:yMode val="edge"/>
          <c:x val="2.735258092738407E-2"/>
          <c:y val="0.53169062857972071"/>
          <c:w val="0.62752277018004332"/>
          <c:h val="0.16423472613368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71333704723024"/>
          <c:y val="6.6543745506281532E-2"/>
          <c:w val="0.81360117736074966"/>
          <c:h val="0.8209775281821389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6.'!$B$4</c:f>
              <c:strCache>
                <c:ptCount val="1"/>
                <c:pt idx="0">
                  <c:v>24-Feb to 12-Jul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R6.'!$A$5:$A$18</c:f>
              <c:strCache>
                <c:ptCount val="14"/>
                <c:pt idx="0">
                  <c:v>Tin</c:v>
                </c:pt>
                <c:pt idx="1">
                  <c:v>Copper</c:v>
                </c:pt>
                <c:pt idx="2">
                  <c:v>Aluminum</c:v>
                </c:pt>
                <c:pt idx="3">
                  <c:v>Iron ore</c:v>
                </c:pt>
                <c:pt idx="4">
                  <c:v>Platinum</c:v>
                </c:pt>
                <c:pt idx="5">
                  <c:v>Zinc</c:v>
                </c:pt>
                <c:pt idx="6">
                  <c:v>Nickel</c:v>
                </c:pt>
                <c:pt idx="7">
                  <c:v>Gold</c:v>
                </c:pt>
                <c:pt idx="8">
                  <c:v>Palladium</c:v>
                </c:pt>
                <c:pt idx="9">
                  <c:v>Corn</c:v>
                </c:pt>
                <c:pt idx="10">
                  <c:v>Wheat</c:v>
                </c:pt>
                <c:pt idx="11">
                  <c:v>Oil</c:v>
                </c:pt>
                <c:pt idx="12">
                  <c:v>TTF gas</c:v>
                </c:pt>
                <c:pt idx="13">
                  <c:v>Coal</c:v>
                </c:pt>
              </c:strCache>
            </c:strRef>
          </c:cat>
          <c:val>
            <c:numRef>
              <c:f>'GR6.'!$B$5:$B$18</c:f>
              <c:numCache>
                <c:formatCode>0.0</c:formatCode>
                <c:ptCount val="14"/>
                <c:pt idx="0">
                  <c:v>-9.0555895157755195</c:v>
                </c:pt>
                <c:pt idx="1">
                  <c:v>-2.2336260682647824</c:v>
                </c:pt>
                <c:pt idx="2">
                  <c:v>0.18961302324309592</c:v>
                </c:pt>
                <c:pt idx="3">
                  <c:v>7.2034664316543706</c:v>
                </c:pt>
                <c:pt idx="4">
                  <c:v>-1.9245596992494396</c:v>
                </c:pt>
                <c:pt idx="5">
                  <c:v>7.26460625989227</c:v>
                </c:pt>
                <c:pt idx="6">
                  <c:v>36.047758814068231</c:v>
                </c:pt>
                <c:pt idx="7">
                  <c:v>3.6451738065581996</c:v>
                </c:pt>
                <c:pt idx="8">
                  <c:v>9.0766983282458682</c:v>
                </c:pt>
                <c:pt idx="9">
                  <c:v>24.017501988862389</c:v>
                </c:pt>
                <c:pt idx="10">
                  <c:v>40.992094362787256</c:v>
                </c:pt>
                <c:pt idx="11">
                  <c:v>29.953478536688461</c:v>
                </c:pt>
                <c:pt idx="12">
                  <c:v>33.663969573441932</c:v>
                </c:pt>
                <c:pt idx="13">
                  <c:v>71.863984522011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4-4096-B24B-532198EE7C05}"/>
            </c:ext>
          </c:extLst>
        </c:ser>
        <c:ser>
          <c:idx val="1"/>
          <c:order val="1"/>
          <c:tx>
            <c:strRef>
              <c:f>'GR6.'!$C$4</c:f>
              <c:strCache>
                <c:ptCount val="1"/>
                <c:pt idx="0">
                  <c:v>12-Ju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GR6.'!$A$5:$A$18</c:f>
              <c:strCache>
                <c:ptCount val="14"/>
                <c:pt idx="0">
                  <c:v>Tin</c:v>
                </c:pt>
                <c:pt idx="1">
                  <c:v>Copper</c:v>
                </c:pt>
                <c:pt idx="2">
                  <c:v>Aluminum</c:v>
                </c:pt>
                <c:pt idx="3">
                  <c:v>Iron ore</c:v>
                </c:pt>
                <c:pt idx="4">
                  <c:v>Platinum</c:v>
                </c:pt>
                <c:pt idx="5">
                  <c:v>Zinc</c:v>
                </c:pt>
                <c:pt idx="6">
                  <c:v>Nickel</c:v>
                </c:pt>
                <c:pt idx="7">
                  <c:v>Gold</c:v>
                </c:pt>
                <c:pt idx="8">
                  <c:v>Palladium</c:v>
                </c:pt>
                <c:pt idx="9">
                  <c:v>Corn</c:v>
                </c:pt>
                <c:pt idx="10">
                  <c:v>Wheat</c:v>
                </c:pt>
                <c:pt idx="11">
                  <c:v>Oil</c:v>
                </c:pt>
                <c:pt idx="12">
                  <c:v>TTF gas</c:v>
                </c:pt>
                <c:pt idx="13">
                  <c:v>Coal</c:v>
                </c:pt>
              </c:strCache>
            </c:strRef>
          </c:cat>
          <c:val>
            <c:numRef>
              <c:f>'GR6.'!$C$5:$C$18</c:f>
              <c:numCache>
                <c:formatCode>0.0</c:formatCode>
                <c:ptCount val="14"/>
                <c:pt idx="0">
                  <c:v>-38.11933519727333</c:v>
                </c:pt>
                <c:pt idx="1">
                  <c:v>-25.002694907544953</c:v>
                </c:pt>
                <c:pt idx="2">
                  <c:v>-21.599091371541736</c:v>
                </c:pt>
                <c:pt idx="3">
                  <c:v>-15.827740492170017</c:v>
                </c:pt>
                <c:pt idx="4">
                  <c:v>-14.46643346590637</c:v>
                </c:pt>
                <c:pt idx="5">
                  <c:v>-13.20482581353728</c:v>
                </c:pt>
                <c:pt idx="6">
                  <c:v>-4.3309824920911622</c:v>
                </c:pt>
                <c:pt idx="7">
                  <c:v>-4.087196347324995</c:v>
                </c:pt>
                <c:pt idx="8">
                  <c:v>4.5371412492965613</c:v>
                </c:pt>
                <c:pt idx="9">
                  <c:v>14.439140811455854</c:v>
                </c:pt>
                <c:pt idx="10">
                  <c:v>15.774327906096165</c:v>
                </c:pt>
                <c:pt idx="11">
                  <c:v>16.264148423501123</c:v>
                </c:pt>
                <c:pt idx="12">
                  <c:v>102.6628371876924</c:v>
                </c:pt>
                <c:pt idx="13">
                  <c:v>103.22811481275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4-4096-B24B-532198EE7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1528440"/>
        <c:axId val="601533928"/>
      </c:barChart>
      <c:lineChart>
        <c:grouping val="standard"/>
        <c:varyColors val="0"/>
        <c:ser>
          <c:idx val="2"/>
          <c:order val="2"/>
          <c:tx>
            <c:strRef>
              <c:f>'GR6.'!$D$4:$D$5</c:f>
              <c:strCache>
                <c:ptCount val="2"/>
                <c:pt idx="0">
                  <c:v> </c:v>
                </c:pt>
              </c:strCache>
            </c:strRef>
          </c:tx>
          <c:spPr>
            <a:ln w="28575" cap="rnd">
              <a:solidFill>
                <a:schemeClr val="bg1"/>
              </a:solidFill>
              <a:round/>
            </a:ln>
            <a:effectLst/>
          </c:spPr>
          <c:marker>
            <c:symbol val="none"/>
          </c:marker>
          <c:cat>
            <c:strRef>
              <c:f>'GR6.'!$A$5:$A$18</c:f>
              <c:strCache>
                <c:ptCount val="14"/>
                <c:pt idx="0">
                  <c:v>Tin</c:v>
                </c:pt>
                <c:pt idx="1">
                  <c:v>Copper</c:v>
                </c:pt>
                <c:pt idx="2">
                  <c:v>Aluminum</c:v>
                </c:pt>
                <c:pt idx="3">
                  <c:v>Iron ore</c:v>
                </c:pt>
                <c:pt idx="4">
                  <c:v>Platinum</c:v>
                </c:pt>
                <c:pt idx="5">
                  <c:v>Zinc</c:v>
                </c:pt>
                <c:pt idx="6">
                  <c:v>Nickel</c:v>
                </c:pt>
                <c:pt idx="7">
                  <c:v>Gold</c:v>
                </c:pt>
                <c:pt idx="8">
                  <c:v>Palladium</c:v>
                </c:pt>
                <c:pt idx="9">
                  <c:v>Corn</c:v>
                </c:pt>
                <c:pt idx="10">
                  <c:v>Wheat</c:v>
                </c:pt>
                <c:pt idx="11">
                  <c:v>Oil</c:v>
                </c:pt>
                <c:pt idx="12">
                  <c:v>TTF gas</c:v>
                </c:pt>
                <c:pt idx="13">
                  <c:v>Coal</c:v>
                </c:pt>
              </c:strCache>
            </c:strRef>
          </c:cat>
          <c:val>
            <c:numRef>
              <c:f>'GR6.'!$D$6:$D$19</c:f>
              <c:numCache>
                <c:formatCode>0.00</c:formatCode>
                <c:ptCount val="1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C4-4096-B24B-532198EE7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529224"/>
        <c:axId val="601534712"/>
      </c:lineChart>
      <c:catAx>
        <c:axId val="6015284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3928"/>
        <c:crosses val="autoZero"/>
        <c:auto val="1"/>
        <c:lblAlgn val="ctr"/>
        <c:lblOffset val="0"/>
        <c:tickLblSkip val="1"/>
        <c:noMultiLvlLbl val="0"/>
      </c:catAx>
      <c:valAx>
        <c:axId val="601533928"/>
        <c:scaling>
          <c:orientation val="minMax"/>
          <c:max val="120"/>
          <c:min val="-40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28440"/>
        <c:crosses val="autoZero"/>
        <c:crossBetween val="between"/>
        <c:majorUnit val="40"/>
      </c:valAx>
      <c:valAx>
        <c:axId val="601534712"/>
        <c:scaling>
          <c:orientation val="minMax"/>
        </c:scaling>
        <c:delete val="1"/>
        <c:axPos val="r"/>
        <c:numFmt formatCode="0.00" sourceLinked="1"/>
        <c:majorTickMark val="out"/>
        <c:minorTickMark val="none"/>
        <c:tickLblPos val="nextTo"/>
        <c:crossAx val="601529224"/>
        <c:crosses val="max"/>
        <c:crossBetween val="between"/>
      </c:valAx>
      <c:catAx>
        <c:axId val="601529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1534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4764801587301593"/>
          <c:y val="0.66316637503645381"/>
          <c:w val="0.44692896825396827"/>
          <c:h val="0.179426217556138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1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 sz="1000">
                <a:solidFill>
                  <a:sysClr val="windowText" lastClr="000000"/>
                </a:solidFill>
              </a:rPr>
              <a:t>PVPC with 25% higher gas prices (€/MWh)</a:t>
            </a:r>
          </a:p>
        </c:rich>
      </c:tx>
      <c:layout>
        <c:manualLayout>
          <c:xMode val="edge"/>
          <c:yMode val="edge"/>
          <c:x val="0.2281267348719169"/>
          <c:y val="1.253887364432248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7.7402966674620224E-2"/>
          <c:y val="5.0925915282487501E-2"/>
          <c:w val="0.88396062992125979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Gr_R1.h MERCADO IBÉRICO GAS '!$E$2</c:f>
              <c:strCache>
                <c:ptCount val="1"/>
                <c:pt idx="0">
                  <c:v>PVPC without cap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E$3:$E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85.17696276762899</c:v>
                </c:pt>
                <c:pt idx="6">
                  <c:v>391.40259883883698</c:v>
                </c:pt>
                <c:pt idx="7">
                  <c:v>403.00151096165899</c:v>
                </c:pt>
                <c:pt idx="8">
                  <c:v>423.23704601398998</c:v>
                </c:pt>
                <c:pt idx="9">
                  <c:v>443.11823163329399</c:v>
                </c:pt>
                <c:pt idx="10">
                  <c:v>434.24158984406102</c:v>
                </c:pt>
                <c:pt idx="11">
                  <c:v>460.848733716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F4-4BDC-B233-12742F2F706B}"/>
            </c:ext>
          </c:extLst>
        </c:ser>
        <c:ser>
          <c:idx val="1"/>
          <c:order val="1"/>
          <c:tx>
            <c:strRef>
              <c:f>'Gr_R1.h MERCADO IBÉRICO GAS '!$F$2</c:f>
              <c:strCache>
                <c:ptCount val="1"/>
                <c:pt idx="0">
                  <c:v>PVPC with cap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F$3:$F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51.32975485110097</c:v>
                </c:pt>
                <c:pt idx="6">
                  <c:v>275.98897903576602</c:v>
                </c:pt>
                <c:pt idx="7">
                  <c:v>304.739219698478</c:v>
                </c:pt>
                <c:pt idx="8">
                  <c:v>334.00357202111701</c:v>
                </c:pt>
                <c:pt idx="9">
                  <c:v>334.39160277436503</c:v>
                </c:pt>
                <c:pt idx="10">
                  <c:v>360.096136484157</c:v>
                </c:pt>
                <c:pt idx="11">
                  <c:v>345.3343209039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F4-4BDC-B233-12742F2F706B}"/>
            </c:ext>
          </c:extLst>
        </c:ser>
        <c:ser>
          <c:idx val="2"/>
          <c:order val="2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G$3:$G$7</c:f>
              <c:numCache>
                <c:formatCode>0</c:formatCode>
                <c:ptCount val="5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F4-4BDC-B233-12742F2F7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50816"/>
        <c:axId val="645244936"/>
      </c:lineChart>
      <c:dateAx>
        <c:axId val="6452508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44936"/>
        <c:crosses val="autoZero"/>
        <c:auto val="0"/>
        <c:lblOffset val="100"/>
        <c:baseTimeUnit val="months"/>
        <c:majorUnit val="1"/>
        <c:majorTimeUnit val="months"/>
      </c:dateAx>
      <c:valAx>
        <c:axId val="64524493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50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ayout>
        <c:manualLayout>
          <c:xMode val="edge"/>
          <c:yMode val="edge"/>
          <c:x val="0.14898989898989898"/>
          <c:y val="0.4549016226986225"/>
          <c:w val="0.47920738801628854"/>
          <c:h val="0.16423472613368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85378102270479E-2"/>
          <c:y val="3.7140204271123488E-2"/>
          <c:w val="0.87961010618048041"/>
          <c:h val="0.60592926572409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ÁFICOS_recuadro IVA_1'!$K$3:$K$5</c:f>
              <c:strCache>
                <c:ptCount val="3"/>
                <c:pt idx="2">
                  <c:v>Household home purchasin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1'!$K$6:$K$9</c:f>
              <c:numCache>
                <c:formatCode>0.0</c:formatCode>
                <c:ptCount val="4"/>
                <c:pt idx="0">
                  <c:v>0.2203023066558486</c:v>
                </c:pt>
                <c:pt idx="1">
                  <c:v>-0.20629371724408585</c:v>
                </c:pt>
                <c:pt idx="2">
                  <c:v>0.8328851519058913</c:v>
                </c:pt>
                <c:pt idx="3">
                  <c:v>0.98321251851250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71-4E97-BA4A-C3AB62C1D5F4}"/>
            </c:ext>
          </c:extLst>
        </c:ser>
        <c:ser>
          <c:idx val="2"/>
          <c:order val="1"/>
          <c:tx>
            <c:strRef>
              <c:f>'GRÁFICOS_recuadro IVA_1'!$J$3:$J$5</c:f>
              <c:strCache>
                <c:ptCount val="3"/>
                <c:pt idx="2">
                  <c:v> GG expenditur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1'!$J$6:$J$9</c:f>
              <c:numCache>
                <c:formatCode>0.0</c:formatCode>
                <c:ptCount val="4"/>
                <c:pt idx="0">
                  <c:v>0.44453708306074624</c:v>
                </c:pt>
                <c:pt idx="1">
                  <c:v>0.54422840910341652</c:v>
                </c:pt>
                <c:pt idx="2">
                  <c:v>1.1237240463254328</c:v>
                </c:pt>
                <c:pt idx="3">
                  <c:v>0.28355414449879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71-4E97-BA4A-C3AB62C1D5F4}"/>
            </c:ext>
          </c:extLst>
        </c:ser>
        <c:ser>
          <c:idx val="1"/>
          <c:order val="2"/>
          <c:tx>
            <c:strRef>
              <c:f>'GRÁFICOS_recuadro IVA_1'!$I$3:$I$5</c:f>
              <c:strCache>
                <c:ptCount val="3"/>
                <c:pt idx="2">
                  <c:v> Household goods and service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1'!$I$6:$I$9</c:f>
              <c:numCache>
                <c:formatCode>0.0</c:formatCode>
                <c:ptCount val="4"/>
                <c:pt idx="0">
                  <c:v>3.0823821455818847</c:v>
                </c:pt>
                <c:pt idx="1">
                  <c:v>-14.047137427817274</c:v>
                </c:pt>
                <c:pt idx="2">
                  <c:v>17.401417720774809</c:v>
                </c:pt>
                <c:pt idx="3">
                  <c:v>13.605134586707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71-4E97-BA4A-C3AB62C1D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45251600"/>
        <c:axId val="645248856"/>
      </c:barChart>
      <c:lineChart>
        <c:grouping val="standard"/>
        <c:varyColors val="0"/>
        <c:ser>
          <c:idx val="0"/>
          <c:order val="3"/>
          <c:tx>
            <c:strRef>
              <c:f>'GRÁFICOS_recuadro IVA_1'!$H$3:$H$5</c:f>
              <c:strCache>
                <c:ptCount val="3"/>
                <c:pt idx="2">
                  <c:v>Final expenditure subject to V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7.5473656488205823E-2"/>
                  <c:y val="5.55288813261727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71-4E97-BA4A-C3AB62C1D5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1'!$H$6:$H$9</c:f>
              <c:numCache>
                <c:formatCode>0.0</c:formatCode>
                <c:ptCount val="4"/>
                <c:pt idx="0">
                  <c:v>3.7472215352985172</c:v>
                </c:pt>
                <c:pt idx="1">
                  <c:v>-13.709202735957959</c:v>
                </c:pt>
                <c:pt idx="2">
                  <c:v>19.358026919006164</c:v>
                </c:pt>
                <c:pt idx="3">
                  <c:v>14.87190124971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71-4E97-BA4A-C3AB62C1D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51600"/>
        <c:axId val="645248856"/>
      </c:lineChart>
      <c:catAx>
        <c:axId val="645251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48856"/>
        <c:crosses val="autoZero"/>
        <c:auto val="1"/>
        <c:lblAlgn val="ctr"/>
        <c:lblOffset val="400"/>
        <c:noMultiLvlLbl val="0"/>
      </c:catAx>
      <c:valAx>
        <c:axId val="645248856"/>
        <c:scaling>
          <c:orientation val="minMax"/>
          <c:max val="22"/>
          <c:min val="-1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51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82639221318015E-3"/>
          <c:y val="0.79228422324704251"/>
          <c:w val="0.9832609004295717"/>
          <c:h val="0.207715776752957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99583280058889"/>
          <c:y val="5.0961379187319224E-2"/>
          <c:w val="0.83257869824982589"/>
          <c:h val="0.66244250816610317"/>
        </c:manualLayout>
      </c:layout>
      <c:lineChart>
        <c:grouping val="standard"/>
        <c:varyColors val="0"/>
        <c:ser>
          <c:idx val="0"/>
          <c:order val="0"/>
          <c:tx>
            <c:strRef>
              <c:f>'GRÁFICOS_recuadro IVA_2'!$G$5</c:f>
              <c:strCache>
                <c:ptCount val="1"/>
                <c:pt idx="0">
                  <c:v>Tax Agenc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S_recuadro IVA_2'!$F$6:$F$1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GRÁFICOS_recuadro IVA_2'!$G$6:$G$11</c:f>
              <c:numCache>
                <c:formatCode>0.0</c:formatCode>
                <c:ptCount val="6"/>
                <c:pt idx="0">
                  <c:v>15.295246851499375</c:v>
                </c:pt>
                <c:pt idx="1">
                  <c:v>15.16721843043975</c:v>
                </c:pt>
                <c:pt idx="2">
                  <c:v>15.304205828737144</c:v>
                </c:pt>
                <c:pt idx="3">
                  <c:v>15.272915425605275</c:v>
                </c:pt>
                <c:pt idx="4">
                  <c:v>15.297351486506557</c:v>
                </c:pt>
                <c:pt idx="5">
                  <c:v>15.27680962304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F0-4D1C-821D-15DD845681DA}"/>
            </c:ext>
          </c:extLst>
        </c:ser>
        <c:ser>
          <c:idx val="1"/>
          <c:order val="1"/>
          <c:tx>
            <c:strRef>
              <c:f>'GRÁFICOS_recuadro IVA_2'!$H$5</c:f>
              <c:strCache>
                <c:ptCount val="1"/>
                <c:pt idx="0">
                  <c:v>Family Budget Surve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ÁFICOS_recuadro IVA_2'!$F$6:$F$1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GRÁFICOS_recuadro IVA_2'!$H$6:$H$11</c:f>
              <c:numCache>
                <c:formatCode>0.0</c:formatCode>
                <c:ptCount val="6"/>
                <c:pt idx="0">
                  <c:v>12.82</c:v>
                </c:pt>
                <c:pt idx="1">
                  <c:v>12.99</c:v>
                </c:pt>
                <c:pt idx="2">
                  <c:v>12.91</c:v>
                </c:pt>
                <c:pt idx="3">
                  <c:v>12.88</c:v>
                </c:pt>
                <c:pt idx="4">
                  <c:v>12.66</c:v>
                </c:pt>
                <c:pt idx="5">
                  <c:v>1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F0-4D1C-821D-15DD84568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50032"/>
        <c:axId val="645251992"/>
      </c:lineChart>
      <c:catAx>
        <c:axId val="645250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51992"/>
        <c:crosses val="autoZero"/>
        <c:auto val="1"/>
        <c:lblAlgn val="ctr"/>
        <c:lblOffset val="100"/>
        <c:noMultiLvlLbl val="0"/>
      </c:catAx>
      <c:valAx>
        <c:axId val="645251992"/>
        <c:scaling>
          <c:orientation val="minMax"/>
          <c:min val="1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5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392948483094035"/>
          <c:y val="0.84836230765271992"/>
          <c:w val="0.49689695440430459"/>
          <c:h val="0.14118019730292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GRÁFICOS_recuadro IVA_3'!$I$5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ÁFICOS_recuadro IVA_3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(until May)</c:v>
                </c:pt>
              </c:strCache>
            </c:strRef>
          </c:cat>
          <c:val>
            <c:numRef>
              <c:f>'GRÁFICOS_recuadro IVA_3'!$I$6:$I$9</c:f>
              <c:numCache>
                <c:formatCode>0.0</c:formatCode>
                <c:ptCount val="4"/>
                <c:pt idx="0">
                  <c:v>0.82925068859482287</c:v>
                </c:pt>
                <c:pt idx="1">
                  <c:v>-2.1156577005601789</c:v>
                </c:pt>
                <c:pt idx="2">
                  <c:v>5.2845381269374991</c:v>
                </c:pt>
                <c:pt idx="3">
                  <c:v>7.9469041148145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3-42D1-8DE2-8E6688784784}"/>
            </c:ext>
          </c:extLst>
        </c:ser>
        <c:ser>
          <c:idx val="2"/>
          <c:order val="2"/>
          <c:tx>
            <c:strRef>
              <c:f>'GRÁFICOS_recuadro IVA_3'!$J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RÁFICOS_recuadro IVA_3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(until May)</c:v>
                </c:pt>
              </c:strCache>
            </c:strRef>
          </c:cat>
          <c:val>
            <c:numRef>
              <c:f>'GRÁFICOS_recuadro IVA_3'!$J$6:$J$9</c:f>
              <c:numCache>
                <c:formatCode>0.0</c:formatCode>
                <c:ptCount val="4"/>
                <c:pt idx="0">
                  <c:v>2.7958651561885568</c:v>
                </c:pt>
                <c:pt idx="1">
                  <c:v>-7.2747966946053566</c:v>
                </c:pt>
                <c:pt idx="2">
                  <c:v>6.6571169368802128</c:v>
                </c:pt>
                <c:pt idx="3">
                  <c:v>13.75657109863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3-42D1-8DE2-8E668878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45250424"/>
        <c:axId val="645245328"/>
      </c:barChart>
      <c:lineChart>
        <c:grouping val="standard"/>
        <c:varyColors val="0"/>
        <c:ser>
          <c:idx val="0"/>
          <c:order val="0"/>
          <c:tx>
            <c:strRef>
              <c:f>'GRÁFICOS_recuadro IVA_3'!$H$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13-42D1-8DE2-8E66887847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3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(until May)</c:v>
                </c:pt>
              </c:strCache>
            </c:strRef>
          </c:cat>
          <c:val>
            <c:numRef>
              <c:f>'GRÁFICOS_recuadro IVA_3'!$H$6:$H$9</c:f>
              <c:numCache>
                <c:formatCode>0.0</c:formatCode>
                <c:ptCount val="4"/>
                <c:pt idx="0">
                  <c:v>3.6251158447833776</c:v>
                </c:pt>
                <c:pt idx="1">
                  <c:v>-9.3904543951655377</c:v>
                </c:pt>
                <c:pt idx="2">
                  <c:v>11.941655063817702</c:v>
                </c:pt>
                <c:pt idx="3">
                  <c:v>21.703475213451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13-42D1-8DE2-8E668878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50424"/>
        <c:axId val="645245328"/>
      </c:lineChart>
      <c:catAx>
        <c:axId val="645250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45328"/>
        <c:crosses val="autoZero"/>
        <c:auto val="1"/>
        <c:lblAlgn val="ctr"/>
        <c:lblOffset val="300"/>
        <c:noMultiLvlLbl val="0"/>
      </c:catAx>
      <c:valAx>
        <c:axId val="645245328"/>
        <c:scaling>
          <c:orientation val="minMax"/>
          <c:max val="25"/>
          <c:min val="-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5042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55832737544004E-2"/>
          <c:y val="3.0197604609768607E-2"/>
          <c:w val="0.87719995693897634"/>
          <c:h val="0.692282105513509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S_recuadro IVA_4'!$I$5</c:f>
              <c:strCache>
                <c:ptCount val="1"/>
                <c:pt idx="0">
                  <c:v>Dom. demand Volum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4'!$I$6:$I$9</c:f>
              <c:numCache>
                <c:formatCode>0.0</c:formatCode>
                <c:ptCount val="4"/>
                <c:pt idx="0">
                  <c:v>1.7000112214401868</c:v>
                </c:pt>
                <c:pt idx="1">
                  <c:v>-9.1778757226706862</c:v>
                </c:pt>
                <c:pt idx="2">
                  <c:v>4.8932554773183101</c:v>
                </c:pt>
                <c:pt idx="3">
                  <c:v>4.137462878660916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13F-4039-91DE-CB7F8860155A}"/>
            </c:ext>
          </c:extLst>
        </c:ser>
        <c:ser>
          <c:idx val="2"/>
          <c:order val="2"/>
          <c:tx>
            <c:strRef>
              <c:f>'GRÁFICOS_recuadro IVA_4'!$J$5</c:f>
              <c:strCache>
                <c:ptCount val="1"/>
                <c:pt idx="0">
                  <c:v>Dom. demand Price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0566298470641697"/>
                  <c:y val="9.356772443063061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3F-4039-91DE-CB7F8860155A}"/>
                </c:ext>
              </c:extLst>
            </c:dLbl>
            <c:dLbl>
              <c:idx val="1"/>
              <c:layout>
                <c:manualLayout>
                  <c:x val="0"/>
                  <c:y val="-2.92825768667643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3F-4039-91DE-CB7F88601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4'!$J$6:$J$9</c:f>
              <c:numCache>
                <c:formatCode>0.0</c:formatCode>
                <c:ptCount val="4"/>
                <c:pt idx="0">
                  <c:v>1.4627783024544734</c:v>
                </c:pt>
                <c:pt idx="1">
                  <c:v>0.43154863486494571</c:v>
                </c:pt>
                <c:pt idx="2">
                  <c:v>2.3964346797015503</c:v>
                </c:pt>
                <c:pt idx="3">
                  <c:v>6.365045931208831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813F-4039-91DE-CB7F8860155A}"/>
            </c:ext>
          </c:extLst>
        </c:ser>
        <c:ser>
          <c:idx val="4"/>
          <c:order val="3"/>
          <c:tx>
            <c:strRef>
              <c:f>'GRÁFICOS_recuadro IVA_4'!$K$5</c:f>
              <c:strCache>
                <c:ptCount val="1"/>
                <c:pt idx="0">
                  <c:v>Unexplained variability</c:v>
                </c:pt>
              </c:strCache>
            </c:strRef>
          </c:tx>
          <c:spPr>
            <a:pattFill prst="pct25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0837050845676088"/>
                  <c:y val="-3.89163937046387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3F-4039-91DE-CB7F8860155A}"/>
                </c:ext>
              </c:extLst>
            </c:dLbl>
            <c:dLbl>
              <c:idx val="1"/>
              <c:layout>
                <c:manualLayout>
                  <c:x val="0"/>
                  <c:y val="1.87265917602996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3F-4039-91DE-CB7F8860155A}"/>
                </c:ext>
              </c:extLst>
            </c:dLbl>
            <c:dLbl>
              <c:idx val="3"/>
              <c:layout>
                <c:manualLayout>
                  <c:x val="0"/>
                  <c:y val="1.5325670498084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3F-4039-91DE-CB7F88601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4'!$K$6:$K$9</c:f>
              <c:numCache>
                <c:formatCode>0.0</c:formatCode>
                <c:ptCount val="4"/>
                <c:pt idx="0">
                  <c:v>0.53108732403499559</c:v>
                </c:pt>
                <c:pt idx="1">
                  <c:v>-5.5195438199007274</c:v>
                </c:pt>
                <c:pt idx="2">
                  <c:v>11.91723319491504</c:v>
                </c:pt>
                <c:pt idx="3">
                  <c:v>5.429928266415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3F-4039-91DE-CB7F88601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5245720"/>
        <c:axId val="645246112"/>
        <c:extLst/>
      </c:barChart>
      <c:lineChart>
        <c:grouping val="standard"/>
        <c:varyColors val="0"/>
        <c:ser>
          <c:idx val="0"/>
          <c:order val="0"/>
          <c:tx>
            <c:strRef>
              <c:f>'GRÁFICOS_recuadro IVA_4'!$H$5</c:f>
              <c:strCache>
                <c:ptCount val="1"/>
                <c:pt idx="0">
                  <c:v>FES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13F-4039-91DE-CB7F8860155A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3F-4039-91DE-CB7F8860155A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3F-4039-91DE-CB7F8860155A}"/>
                </c:ext>
              </c:extLst>
            </c:dLbl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3F-4039-91DE-CB7F88601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'GRÁFICOS_recuadro IVA_4'!$H$6:$H$9</c:f>
              <c:numCache>
                <c:formatCode>0.0</c:formatCode>
                <c:ptCount val="4"/>
                <c:pt idx="0">
                  <c:v>3.6938768479296558</c:v>
                </c:pt>
                <c:pt idx="1">
                  <c:v>-14.265870907706468</c:v>
                </c:pt>
                <c:pt idx="2">
                  <c:v>19.206923351934901</c:v>
                </c:pt>
                <c:pt idx="3">
                  <c:v>15.93243707628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13F-4039-91DE-CB7F88601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45720"/>
        <c:axId val="645246112"/>
      </c:lineChart>
      <c:catAx>
        <c:axId val="645245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46112"/>
        <c:crosses val="autoZero"/>
        <c:auto val="1"/>
        <c:lblAlgn val="ctr"/>
        <c:lblOffset val="300"/>
        <c:noMultiLvlLbl val="0"/>
      </c:catAx>
      <c:valAx>
        <c:axId val="645246112"/>
        <c:scaling>
          <c:orientation val="minMax"/>
          <c:max val="25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45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623077386725397E-2"/>
          <c:y val="0.85693295875703979"/>
          <c:w val="0.97585685401015887"/>
          <c:h val="0.134691831862725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00993924981893E-2"/>
          <c:y val="6.1066233039585957E-2"/>
          <c:w val="0.87838148141267391"/>
          <c:h val="0.8481667016365925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RÁFICOS_recuadro IVA_5'!$I$6:$J$45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ÁFICOS_recuadro IVA_5'!$K$6:$K$45</c:f>
              <c:numCache>
                <c:formatCode>0.0</c:formatCode>
                <c:ptCount val="40"/>
                <c:pt idx="0">
                  <c:v>117.91800000000001</c:v>
                </c:pt>
                <c:pt idx="1">
                  <c:v>118.254</c:v>
                </c:pt>
                <c:pt idx="2">
                  <c:v>117.717</c:v>
                </c:pt>
                <c:pt idx="3">
                  <c:v>118.31699999999999</c:v>
                </c:pt>
                <c:pt idx="4">
                  <c:v>118.85</c:v>
                </c:pt>
                <c:pt idx="5">
                  <c:v>118.702</c:v>
                </c:pt>
                <c:pt idx="6">
                  <c:v>118.125</c:v>
                </c:pt>
                <c:pt idx="7">
                  <c:v>118.97799999999999</c:v>
                </c:pt>
                <c:pt idx="8">
                  <c:v>118.378</c:v>
                </c:pt>
                <c:pt idx="9">
                  <c:v>117.447</c:v>
                </c:pt>
                <c:pt idx="10">
                  <c:v>118.62</c:v>
                </c:pt>
                <c:pt idx="11">
                  <c:v>118.63500000000001</c:v>
                </c:pt>
                <c:pt idx="12">
                  <c:v>119.66</c:v>
                </c:pt>
                <c:pt idx="13">
                  <c:v>120.09099999999999</c:v>
                </c:pt>
                <c:pt idx="14">
                  <c:v>95.869</c:v>
                </c:pt>
                <c:pt idx="15">
                  <c:v>70.766999999999996</c:v>
                </c:pt>
                <c:pt idx="16">
                  <c:v>82.393000000000001</c:v>
                </c:pt>
                <c:pt idx="17">
                  <c:v>95.878</c:v>
                </c:pt>
                <c:pt idx="18">
                  <c:v>102.453</c:v>
                </c:pt>
                <c:pt idx="19">
                  <c:v>102.767</c:v>
                </c:pt>
                <c:pt idx="20">
                  <c:v>105.669</c:v>
                </c:pt>
                <c:pt idx="21">
                  <c:v>107.133</c:v>
                </c:pt>
                <c:pt idx="22">
                  <c:v>105.923</c:v>
                </c:pt>
                <c:pt idx="23">
                  <c:v>108.765</c:v>
                </c:pt>
                <c:pt idx="24">
                  <c:v>108.264</c:v>
                </c:pt>
                <c:pt idx="25">
                  <c:v>109.185</c:v>
                </c:pt>
                <c:pt idx="26">
                  <c:v>113.759</c:v>
                </c:pt>
                <c:pt idx="27">
                  <c:v>111.47799999999999</c:v>
                </c:pt>
                <c:pt idx="28">
                  <c:v>113.398</c:v>
                </c:pt>
                <c:pt idx="29">
                  <c:v>116.99299999999999</c:v>
                </c:pt>
                <c:pt idx="30">
                  <c:v>117.346</c:v>
                </c:pt>
                <c:pt idx="31">
                  <c:v>120.244</c:v>
                </c:pt>
                <c:pt idx="32">
                  <c:v>125.291</c:v>
                </c:pt>
                <c:pt idx="33">
                  <c:v>128.298</c:v>
                </c:pt>
                <c:pt idx="34">
                  <c:v>133.68199999999999</c:v>
                </c:pt>
                <c:pt idx="35">
                  <c:v>133.83799999999999</c:v>
                </c:pt>
                <c:pt idx="36">
                  <c:v>137.286</c:v>
                </c:pt>
                <c:pt idx="37">
                  <c:v>140.51599999999999</c:v>
                </c:pt>
                <c:pt idx="38">
                  <c:v>139.435</c:v>
                </c:pt>
                <c:pt idx="39">
                  <c:v>146.55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A3-4A97-B0EC-876A3DCB9D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645247288"/>
        <c:axId val="645248072"/>
      </c:barChart>
      <c:catAx>
        <c:axId val="645247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48072"/>
        <c:crossesAt val="118.97799999999999"/>
        <c:auto val="1"/>
        <c:lblAlgn val="ctr"/>
        <c:lblOffset val="100"/>
        <c:tickMarkSkip val="1"/>
        <c:noMultiLvlLbl val="0"/>
      </c:catAx>
      <c:valAx>
        <c:axId val="645248072"/>
        <c:scaling>
          <c:orientation val="minMax"/>
          <c:max val="150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47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22739409125575"/>
          <c:y val="6.3437139561707032E-2"/>
          <c:w val="0.86749469404437374"/>
          <c:h val="0.75672742464285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_recuadro IVA_6'!$K$5</c:f>
              <c:strCache>
                <c:ptCount val="1"/>
                <c:pt idx="0">
                  <c:v>Tot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RÁFICOS_recuadro IVA_6'!$I$6:$J$14</c:f>
              <c:multiLvlStrCache>
                <c:ptCount val="9"/>
                <c:lvl>
                  <c:pt idx="0">
                    <c:v>Q1.</c:v>
                  </c:pt>
                  <c:pt idx="1">
                    <c:v>Q2.</c:v>
                  </c:pt>
                  <c:pt idx="2">
                    <c:v>Q3.</c:v>
                  </c:pt>
                  <c:pt idx="3">
                    <c:v>Q4.</c:v>
                  </c:pt>
                  <c:pt idx="4">
                    <c:v>Q1.</c:v>
                  </c:pt>
                  <c:pt idx="5">
                    <c:v>Q2.</c:v>
                  </c:pt>
                  <c:pt idx="6">
                    <c:v>Q3.</c:v>
                  </c:pt>
                  <c:pt idx="7">
                    <c:v>Q4.</c:v>
                  </c:pt>
                  <c:pt idx="8">
                    <c:v>Q1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RÁFICOS_recuadro IVA_6'!$K$6:$K$14</c:f>
              <c:numCache>
                <c:formatCode>0.0</c:formatCode>
                <c:ptCount val="9"/>
                <c:pt idx="0">
                  <c:v>97.317643841627032</c:v>
                </c:pt>
                <c:pt idx="1">
                  <c:v>73.633056185165856</c:v>
                </c:pt>
                <c:pt idx="2">
                  <c:v>91.715339799301304</c:v>
                </c:pt>
                <c:pt idx="3">
                  <c:v>94.502960487698445</c:v>
                </c:pt>
                <c:pt idx="4">
                  <c:v>97.4101378541516</c:v>
                </c:pt>
                <c:pt idx="5">
                  <c:v>100.05805466535011</c:v>
                </c:pt>
                <c:pt idx="6">
                  <c:v>105.43805060651918</c:v>
                </c:pt>
                <c:pt idx="7">
                  <c:v>113.37066622785704</c:v>
                </c:pt>
                <c:pt idx="8">
                  <c:v>119.49150023911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9-4868-BC0A-BE7B7E873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5226512"/>
        <c:axId val="645226904"/>
      </c:barChart>
      <c:catAx>
        <c:axId val="645226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6904"/>
        <c:crossesAt val="100"/>
        <c:auto val="1"/>
        <c:lblAlgn val="ctr"/>
        <c:lblOffset val="100"/>
        <c:noMultiLvlLbl val="0"/>
      </c:catAx>
      <c:valAx>
        <c:axId val="645226904"/>
        <c:scaling>
          <c:orientation val="minMax"/>
          <c:max val="120"/>
          <c:min val="7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6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6302205965562"/>
          <c:y val="6.4327485380116955E-2"/>
          <c:w val="0.81674022318837403"/>
          <c:h val="0.59557213243081453"/>
        </c:manualLayout>
      </c:layout>
      <c:lineChart>
        <c:grouping val="standard"/>
        <c:varyColors val="0"/>
        <c:ser>
          <c:idx val="0"/>
          <c:order val="0"/>
          <c:tx>
            <c:strRef>
              <c:f>'GRÁFICOS_recuadro IVA_7'!$H$5</c:f>
              <c:strCache>
                <c:ptCount val="1"/>
                <c:pt idx="0">
                  <c:v>Final expenditure subject to V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ÁFICOS_recuadro IVA_7'!$G$6:$G$22</c:f>
              <c:strCache>
                <c:ptCount val="17"/>
                <c:pt idx="0">
                  <c:v>18-Q1.</c:v>
                </c:pt>
                <c:pt idx="1">
                  <c:v>18-Q2.</c:v>
                </c:pt>
                <c:pt idx="2">
                  <c:v>18-Q3.</c:v>
                </c:pt>
                <c:pt idx="3">
                  <c:v>18-Q4.</c:v>
                </c:pt>
                <c:pt idx="4">
                  <c:v>19-Q1.</c:v>
                </c:pt>
                <c:pt idx="5">
                  <c:v>19-Q2.</c:v>
                </c:pt>
                <c:pt idx="6">
                  <c:v>19-Q3.</c:v>
                </c:pt>
                <c:pt idx="7">
                  <c:v>19-Q4.</c:v>
                </c:pt>
                <c:pt idx="8">
                  <c:v>20-Q1.</c:v>
                </c:pt>
                <c:pt idx="9">
                  <c:v>20-Q2.</c:v>
                </c:pt>
                <c:pt idx="10">
                  <c:v>20-Q3.</c:v>
                </c:pt>
                <c:pt idx="11">
                  <c:v>20-Q4.</c:v>
                </c:pt>
                <c:pt idx="12">
                  <c:v>21-Q1.</c:v>
                </c:pt>
                <c:pt idx="13">
                  <c:v>21-Q2.</c:v>
                </c:pt>
                <c:pt idx="14">
                  <c:v>21-Q3.</c:v>
                </c:pt>
                <c:pt idx="15">
                  <c:v>21-Q4.</c:v>
                </c:pt>
                <c:pt idx="16">
                  <c:v>22-Q1.</c:v>
                </c:pt>
              </c:strCache>
            </c:strRef>
          </c:cat>
          <c:val>
            <c:numRef>
              <c:f>'GRÁFICOS_recuadro IVA_7'!$H$6:$H$22</c:f>
              <c:numCache>
                <c:formatCode>0.0</c:formatCode>
                <c:ptCount val="17"/>
                <c:pt idx="0">
                  <c:v>93.38493049836427</c:v>
                </c:pt>
                <c:pt idx="1">
                  <c:v>93.991244362911004</c:v>
                </c:pt>
                <c:pt idx="2">
                  <c:v>94.909331980427694</c:v>
                </c:pt>
                <c:pt idx="3">
                  <c:v>95.551817072240311</c:v>
                </c:pt>
                <c:pt idx="4">
                  <c:v>96.422072097485355</c:v>
                </c:pt>
                <c:pt idx="5">
                  <c:v>97.47557810920091</c:v>
                </c:pt>
                <c:pt idx="6">
                  <c:v>97.896519138151163</c:v>
                </c:pt>
                <c:pt idx="7">
                  <c:v>100</c:v>
                </c:pt>
                <c:pt idx="8">
                  <c:v>87.348384081662232</c:v>
                </c:pt>
                <c:pt idx="9">
                  <c:v>67.920744822035175</c:v>
                </c:pt>
                <c:pt idx="10">
                  <c:v>89.798883408961984</c:v>
                </c:pt>
                <c:pt idx="11">
                  <c:v>90.833306609522637</c:v>
                </c:pt>
                <c:pt idx="12">
                  <c:v>94.108626436443686</c:v>
                </c:pt>
                <c:pt idx="13">
                  <c:v>97.554609932933261</c:v>
                </c:pt>
                <c:pt idx="14">
                  <c:v>102.33932093044021</c:v>
                </c:pt>
                <c:pt idx="15">
                  <c:v>106.41507048588682</c:v>
                </c:pt>
                <c:pt idx="16">
                  <c:v>109.1024241267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4-47D2-8FF7-2A8053217106}"/>
            </c:ext>
          </c:extLst>
        </c:ser>
        <c:ser>
          <c:idx val="1"/>
          <c:order val="1"/>
          <c:tx>
            <c:strRef>
              <c:f>'GRÁFICOS_recuadro IVA_7'!$I$5</c:f>
              <c:strCache>
                <c:ptCount val="1"/>
                <c:pt idx="0">
                  <c:v>Nominal domestic dem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ÁFICOS_recuadro IVA_7'!$G$6:$G$22</c:f>
              <c:strCache>
                <c:ptCount val="17"/>
                <c:pt idx="0">
                  <c:v>18-Q1.</c:v>
                </c:pt>
                <c:pt idx="1">
                  <c:v>18-Q2.</c:v>
                </c:pt>
                <c:pt idx="2">
                  <c:v>18-Q3.</c:v>
                </c:pt>
                <c:pt idx="3">
                  <c:v>18-Q4.</c:v>
                </c:pt>
                <c:pt idx="4">
                  <c:v>19-Q1.</c:v>
                </c:pt>
                <c:pt idx="5">
                  <c:v>19-Q2.</c:v>
                </c:pt>
                <c:pt idx="6">
                  <c:v>19-Q3.</c:v>
                </c:pt>
                <c:pt idx="7">
                  <c:v>19-Q4.</c:v>
                </c:pt>
                <c:pt idx="8">
                  <c:v>20-Q1.</c:v>
                </c:pt>
                <c:pt idx="9">
                  <c:v>20-Q2.</c:v>
                </c:pt>
                <c:pt idx="10">
                  <c:v>20-Q3.</c:v>
                </c:pt>
                <c:pt idx="11">
                  <c:v>20-Q4.</c:v>
                </c:pt>
                <c:pt idx="12">
                  <c:v>21-Q1.</c:v>
                </c:pt>
                <c:pt idx="13">
                  <c:v>21-Q2.</c:v>
                </c:pt>
                <c:pt idx="14">
                  <c:v>21-Q3.</c:v>
                </c:pt>
                <c:pt idx="15">
                  <c:v>21-Q4.</c:v>
                </c:pt>
                <c:pt idx="16">
                  <c:v>22-Q1.</c:v>
                </c:pt>
              </c:strCache>
            </c:strRef>
          </c:cat>
          <c:val>
            <c:numRef>
              <c:f>'GRÁFICOS_recuadro IVA_7'!$I$6:$I$22</c:f>
              <c:numCache>
                <c:formatCode>0.0</c:formatCode>
                <c:ptCount val="17"/>
                <c:pt idx="0">
                  <c:v>94.327710400346703</c:v>
                </c:pt>
                <c:pt idx="1">
                  <c:v>95.802499129966577</c:v>
                </c:pt>
                <c:pt idx="2">
                  <c:v>96.664653004405977</c:v>
                </c:pt>
                <c:pt idx="3">
                  <c:v>97.518927330868792</c:v>
                </c:pt>
                <c:pt idx="4">
                  <c:v>98.37681311682087</c:v>
                </c:pt>
                <c:pt idx="5">
                  <c:v>98.667699762956929</c:v>
                </c:pt>
                <c:pt idx="6">
                  <c:v>99.53149520989146</c:v>
                </c:pt>
                <c:pt idx="7">
                  <c:v>100</c:v>
                </c:pt>
                <c:pt idx="8">
                  <c:v>95.85962585279691</c:v>
                </c:pt>
                <c:pt idx="9">
                  <c:v>80.250569625655814</c:v>
                </c:pt>
                <c:pt idx="10">
                  <c:v>93.358525999225179</c:v>
                </c:pt>
                <c:pt idx="11">
                  <c:v>93.45669203443363</c:v>
                </c:pt>
                <c:pt idx="12">
                  <c:v>93.217679079143494</c:v>
                </c:pt>
                <c:pt idx="13">
                  <c:v>95.637028622458018</c:v>
                </c:pt>
                <c:pt idx="14">
                  <c:v>98.183107562396174</c:v>
                </c:pt>
                <c:pt idx="15">
                  <c:v>102.62553104870217</c:v>
                </c:pt>
                <c:pt idx="16">
                  <c:v>103.1199726842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4-47D2-8FF7-2A8053217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24160"/>
        <c:axId val="645222200"/>
      </c:lineChart>
      <c:catAx>
        <c:axId val="6452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2200"/>
        <c:crossesAt val="100"/>
        <c:auto val="1"/>
        <c:lblAlgn val="ctr"/>
        <c:lblOffset val="100"/>
        <c:noMultiLvlLbl val="0"/>
      </c:catAx>
      <c:valAx>
        <c:axId val="645222200"/>
        <c:scaling>
          <c:orientation val="minMax"/>
          <c:max val="110"/>
          <c:min val="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4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556474251566953E-3"/>
          <c:y val="0.869881659529401"/>
          <c:w val="0.98261656792205565"/>
          <c:h val="0.12427038725422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351318905347"/>
          <c:y val="6.4675925925925928E-2"/>
          <c:w val="0.83959534293003046"/>
          <c:h val="0.649314262804146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_recuadro IVA_8'!$G$5</c:f>
              <c:strCache>
                <c:ptCount val="1"/>
                <c:pt idx="0">
                  <c:v>Elastic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08D-44FE-9CC4-ECCB04243FB9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8'!$F$6:$F$9</c:f>
              <c:strCache>
                <c:ptCount val="4"/>
                <c:pt idx="0">
                  <c:v>Average 2001-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</c:strCache>
            </c:strRef>
          </c:cat>
          <c:val>
            <c:numRef>
              <c:f>'GRÁFICOS_recuadro IVA_8'!$G$6:$G$9</c:f>
              <c:numCache>
                <c:formatCode>0.0</c:formatCode>
                <c:ptCount val="4"/>
                <c:pt idx="0">
                  <c:v>0.93114531944866408</c:v>
                </c:pt>
                <c:pt idx="1">
                  <c:v>1.615644823923573</c:v>
                </c:pt>
                <c:pt idx="2">
                  <c:v>2.6275479023585198</c:v>
                </c:pt>
                <c:pt idx="3">
                  <c:v>1.197181894679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8D-44FE-9CC4-ECCB04243FB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645230824"/>
        <c:axId val="645219848"/>
      </c:barChart>
      <c:catAx>
        <c:axId val="645230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19848"/>
        <c:crosses val="autoZero"/>
        <c:auto val="1"/>
        <c:lblAlgn val="ctr"/>
        <c:lblOffset val="100"/>
        <c:noMultiLvlLbl val="0"/>
      </c:catAx>
      <c:valAx>
        <c:axId val="64521984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0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93795803238471"/>
          <c:y val="3.898709340186083E-2"/>
          <c:w val="0.81353497413435905"/>
          <c:h val="0.79312761366149054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B69-424C-BDCB-673F1834B58E}"/>
              </c:ext>
            </c:extLst>
          </c:dPt>
          <c:dLbls>
            <c:dLbl>
              <c:idx val="0"/>
              <c:layout>
                <c:manualLayout>
                  <c:x val="-0.25156703613341347"/>
                  <c:y val="-0.2650833394288243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2A61237-360A-4624-97DF-C9B4366979A8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 sz="1100" b="0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B69-424C-BDCB-673F1834B58E}"/>
                </c:ext>
              </c:extLst>
            </c:dLbl>
            <c:dLbl>
              <c:idx val="1"/>
              <c:layout>
                <c:manualLayout>
                  <c:x val="6.1296246690846186E-3"/>
                  <c:y val="2.858316406623633E-2"/>
                </c:manualLayout>
              </c:layout>
              <c:tx>
                <c:rich>
                  <a:bodyPr/>
                  <a:lstStyle/>
                  <a:p>
                    <a:fld id="{E31A3721-FACD-403A-8F7E-03FF528CFE4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B69-424C-BDCB-673F1834B58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B69-424C-BDCB-673F1834B58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B69-424C-BDCB-673F1834B58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B69-424C-BDCB-673F1834B58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B69-424C-BDCB-673F1834B58E}"/>
                </c:ext>
              </c:extLst>
            </c:dLbl>
            <c:dLbl>
              <c:idx val="6"/>
              <c:layout>
                <c:manualLayout>
                  <c:x val="-0.36373733166736083"/>
                  <c:y val="-0.19852262234533702"/>
                </c:manualLayout>
              </c:layout>
              <c:tx>
                <c:rich>
                  <a:bodyPr/>
                  <a:lstStyle/>
                  <a:p>
                    <a:fld id="{5CBBD7EB-373D-45F8-8742-8AE7B8023C88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B69-424C-BDCB-673F1834B58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69-424C-BDCB-673F1834B58E}"/>
                </c:ext>
              </c:extLst>
            </c:dLbl>
            <c:dLbl>
              <c:idx val="8"/>
              <c:layout>
                <c:manualLayout>
                  <c:x val="3.0648123345423375E-3"/>
                  <c:y val="-7.6221770843297204E-2"/>
                </c:manualLayout>
              </c:layout>
              <c:tx>
                <c:rich>
                  <a:bodyPr/>
                  <a:lstStyle/>
                  <a:p>
                    <a:fld id="{8D20F92A-1153-4E9C-8D5F-1F0125E48078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EB69-424C-BDCB-673F1834B58E}"/>
                </c:ext>
              </c:extLst>
            </c:dLbl>
            <c:dLbl>
              <c:idx val="9"/>
              <c:layout>
                <c:manualLayout>
                  <c:x val="2.1501589117261539E-2"/>
                  <c:y val="-0.10248189639165686"/>
                </c:manualLayout>
              </c:layout>
              <c:tx>
                <c:rich>
                  <a:bodyPr/>
                  <a:lstStyle/>
                  <a:p>
                    <a:fld id="{419E0AEB-73EB-4525-A210-75F6572D2E1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26959971620318"/>
                      <c:h val="0.1887205283008959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B69-424C-BDCB-673F1834B58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69-424C-BDCB-673F1834B58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69-424C-BDCB-673F1834B58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69-424C-BDCB-673F1834B58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B69-424C-BDCB-673F1834B58E}"/>
                </c:ext>
              </c:extLst>
            </c:dLbl>
            <c:dLbl>
              <c:idx val="14"/>
              <c:layout>
                <c:manualLayout>
                  <c:x val="2.6664282634856075E-2"/>
                  <c:y val="-4.6169618139087982E-3"/>
                </c:manualLayout>
              </c:layout>
              <c:tx>
                <c:rich>
                  <a:bodyPr/>
                  <a:lstStyle/>
                  <a:p>
                    <a:fld id="{2DAA23CE-5B22-4D6F-8AFC-1D5642E4483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B69-424C-BDCB-673F1834B58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B69-424C-BDCB-673F1834B58E}"/>
                </c:ext>
              </c:extLst>
            </c:dLbl>
            <c:dLbl>
              <c:idx val="16"/>
              <c:layout>
                <c:manualLayout>
                  <c:x val="8.3298625572678052E-3"/>
                  <c:y val="-0.10156971375807941"/>
                </c:manualLayout>
              </c:layout>
              <c:tx>
                <c:rich>
                  <a:bodyPr/>
                  <a:lstStyle/>
                  <a:p>
                    <a:fld id="{FBE8C6DA-5A4D-46E2-9A65-4B7547459BD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EB69-424C-BDCB-673F1834B58E}"/>
                </c:ext>
              </c:extLst>
            </c:dLbl>
            <c:dLbl>
              <c:idx val="17"/>
              <c:layout>
                <c:manualLayout>
                  <c:x val="0.17921381530523842"/>
                  <c:y val="0.11230295153053088"/>
                </c:manualLayout>
              </c:layout>
              <c:tx>
                <c:rich>
                  <a:bodyPr/>
                  <a:lstStyle/>
                  <a:p>
                    <a:fld id="{6AAC5942-6256-4099-8F4A-CB570A3F4EE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488301828510475"/>
                      <c:h val="0.1925076099861022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B69-424C-BDCB-673F1834B58E}"/>
                </c:ext>
              </c:extLst>
            </c:dLbl>
            <c:dLbl>
              <c:idx val="18"/>
              <c:layout>
                <c:manualLayout>
                  <c:x val="6.3959737536228731E-2"/>
                  <c:y val="4.8873084374724533E-2"/>
                </c:manualLayout>
              </c:layout>
              <c:tx>
                <c:rich>
                  <a:bodyPr/>
                  <a:lstStyle/>
                  <a:p>
                    <a:fld id="{26076332-0885-4309-AF44-D219ADE66F3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784717446021896"/>
                      <c:h val="0.1305774211759233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B69-424C-BDCB-673F1834B5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RÁFICOS_recuadroIRPF_1.!$I$7:$I$25</c:f>
              <c:numCache>
                <c:formatCode>0.0</c:formatCode>
                <c:ptCount val="19"/>
                <c:pt idx="0">
                  <c:v>97.413154470679956</c:v>
                </c:pt>
                <c:pt idx="1">
                  <c:v>104.61853537943335</c:v>
                </c:pt>
                <c:pt idx="2">
                  <c:v>95.608498454128096</c:v>
                </c:pt>
                <c:pt idx="3">
                  <c:v>103.9662119764248</c:v>
                </c:pt>
                <c:pt idx="4">
                  <c:v>101.81812757901929</c:v>
                </c:pt>
                <c:pt idx="5">
                  <c:v>99.198087520110505</c:v>
                </c:pt>
                <c:pt idx="6">
                  <c:v>94.685233499430296</c:v>
                </c:pt>
                <c:pt idx="7">
                  <c:v>92.095341825954492</c:v>
                </c:pt>
                <c:pt idx="8">
                  <c:v>66.751501775022973</c:v>
                </c:pt>
                <c:pt idx="9">
                  <c:v>101.5083324745089</c:v>
                </c:pt>
                <c:pt idx="10">
                  <c:v>101.37859426724415</c:v>
                </c:pt>
                <c:pt idx="11">
                  <c:v>104.55102019529497</c:v>
                </c:pt>
                <c:pt idx="12">
                  <c:v>99.014764673168244</c:v>
                </c:pt>
                <c:pt idx="13">
                  <c:v>97.68004497191221</c:v>
                </c:pt>
                <c:pt idx="14">
                  <c:v>105.42132117414762</c:v>
                </c:pt>
                <c:pt idx="15">
                  <c:v>101.83099635584273</c:v>
                </c:pt>
                <c:pt idx="16">
                  <c:v>99.79060557088404</c:v>
                </c:pt>
                <c:pt idx="17">
                  <c:v>89.13525284542321</c:v>
                </c:pt>
                <c:pt idx="18">
                  <c:v>95.529361185670325</c:v>
                </c:pt>
              </c:numCache>
            </c:numRef>
          </c:xVal>
          <c:yVal>
            <c:numRef>
              <c:f>GRÁFICOS_recuadroIRPF_1.!$J$7:$J$25</c:f>
              <c:numCache>
                <c:formatCode>0.0</c:formatCode>
                <c:ptCount val="19"/>
                <c:pt idx="0">
                  <c:v>97.699951889377772</c:v>
                </c:pt>
                <c:pt idx="1">
                  <c:v>96.697630430302709</c:v>
                </c:pt>
                <c:pt idx="2">
                  <c:v>98.069557367133939</c:v>
                </c:pt>
                <c:pt idx="3">
                  <c:v>97.820676642877714</c:v>
                </c:pt>
                <c:pt idx="4">
                  <c:v>100.80557282561981</c:v>
                </c:pt>
                <c:pt idx="5">
                  <c:v>97.063521167404858</c:v>
                </c:pt>
                <c:pt idx="6">
                  <c:v>97.51762615079943</c:v>
                </c:pt>
                <c:pt idx="7">
                  <c:v>97.364157712067964</c:v>
                </c:pt>
                <c:pt idx="8">
                  <c:v>86.32783718947222</c:v>
                </c:pt>
                <c:pt idx="9">
                  <c:v>101.66966839638394</c:v>
                </c:pt>
                <c:pt idx="10">
                  <c:v>98.975283169752061</c:v>
                </c:pt>
                <c:pt idx="11">
                  <c:v>97.139585383044547</c:v>
                </c:pt>
                <c:pt idx="12">
                  <c:v>99.574124356631231</c:v>
                </c:pt>
                <c:pt idx="13">
                  <c:v>96.415676884033005</c:v>
                </c:pt>
                <c:pt idx="14">
                  <c:v>100.7436597194512</c:v>
                </c:pt>
                <c:pt idx="15">
                  <c:v>100.576625542313</c:v>
                </c:pt>
                <c:pt idx="16">
                  <c:v>104.75597169424269</c:v>
                </c:pt>
                <c:pt idx="17">
                  <c:v>90.32231615929247</c:v>
                </c:pt>
                <c:pt idx="18">
                  <c:v>93.705395740510653</c:v>
                </c:pt>
              </c:numCache>
            </c:numRef>
          </c:yVal>
          <c:bubbleSize>
            <c:numRef>
              <c:f>GRÁFICOS_recuadroIRPF_1.!$K$7:$K$25</c:f>
              <c:numCache>
                <c:formatCode>0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 formatCode="0.0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GRÁFICOS_recuadroIRPF_1.!$H$7:$H$25</c15:f>
                <c15:dlblRangeCache>
                  <c:ptCount val="19"/>
                  <c:pt idx="0">
                    <c:v>Total (B-S)</c:v>
                  </c:pt>
                  <c:pt idx="1">
                    <c:v>B (extractive)</c:v>
                  </c:pt>
                  <c:pt idx="2">
                    <c:v>C (manufacturing)</c:v>
                  </c:pt>
                  <c:pt idx="3">
                    <c:v>D (energy)</c:v>
                  </c:pt>
                  <c:pt idx="4">
                    <c:v>E (water and other)</c:v>
                  </c:pt>
                  <c:pt idx="5">
                    <c:v>F (construction)</c:v>
                  </c:pt>
                  <c:pt idx="6">
                    <c:v>G (retail)</c:v>
                  </c:pt>
                  <c:pt idx="7">
                    <c:v>H (transport)</c:v>
                  </c:pt>
                  <c:pt idx="8">
                    <c:v>I (hospitality)</c:v>
                  </c:pt>
                  <c:pt idx="9">
                    <c:v>J (inf. &amp; comm.)</c:v>
                  </c:pt>
                  <c:pt idx="10">
                    <c:v>K (financial)</c:v>
                  </c:pt>
                  <c:pt idx="11">
                    <c:v>L (real estate)</c:v>
                  </c:pt>
                  <c:pt idx="12">
                    <c:v>M (scientific and technical prof.)</c:v>
                  </c:pt>
                  <c:pt idx="13">
                    <c:v>N (administrative and aux)</c:v>
                  </c:pt>
                  <c:pt idx="14">
                    <c:v>O (GG)</c:v>
                  </c:pt>
                  <c:pt idx="15">
                    <c:v>P (Education)</c:v>
                  </c:pt>
                  <c:pt idx="16">
                    <c:v>Q (health)</c:v>
                  </c:pt>
                  <c:pt idx="17">
                    <c:v>R (artistic, les. and entertaining)</c:v>
                  </c:pt>
                  <c:pt idx="18">
                    <c:v>S (other service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EB69-424C-BDCB-673F1834B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645231216"/>
        <c:axId val="645228472"/>
      </c:bubbleChart>
      <c:valAx>
        <c:axId val="645231216"/>
        <c:scaling>
          <c:orientation val="minMax"/>
          <c:max val="120"/>
          <c:min val="6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WAGES/EMPLOYEE</a:t>
                </a:r>
                <a:r>
                  <a:rPr lang="en-GB" baseline="0"/>
                  <a:t> </a:t>
                </a:r>
              </a:p>
            </c:rich>
          </c:tx>
          <c:layout>
            <c:manualLayout>
              <c:xMode val="edge"/>
              <c:yMode val="edge"/>
              <c:x val="0.38862375814099209"/>
              <c:y val="0.93207667762568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8472"/>
        <c:crossesAt val="100"/>
        <c:crossBetween val="midCat"/>
      </c:valAx>
      <c:valAx>
        <c:axId val="645228472"/>
        <c:scaling>
          <c:orientation val="minMax"/>
          <c:max val="115"/>
          <c:min val="8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Affiliation</a:t>
                </a:r>
              </a:p>
            </c:rich>
          </c:tx>
          <c:layout>
            <c:manualLayout>
              <c:xMode val="edge"/>
              <c:yMode val="edge"/>
              <c:x val="2.2120604165537018E-3"/>
              <c:y val="0.299231900268084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3121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07222222222227E-2"/>
          <c:y val="6.320123054650742E-2"/>
          <c:w val="0.86238722222222219"/>
          <c:h val="0.66117745698454367"/>
        </c:manualLayout>
      </c:layout>
      <c:lineChart>
        <c:grouping val="standard"/>
        <c:varyColors val="0"/>
        <c:ser>
          <c:idx val="2"/>
          <c:order val="0"/>
          <c:tx>
            <c:v>Spanish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GR7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.'!$C$6:$AL$6</c:f>
              <c:numCache>
                <c:formatCode>0.00</c:formatCode>
                <c:ptCount val="36"/>
                <c:pt idx="0">
                  <c:v>103.73053458237831</c:v>
                </c:pt>
                <c:pt idx="1">
                  <c:v>109.50057283224271</c:v>
                </c:pt>
                <c:pt idx="2">
                  <c:v>36.311357016242091</c:v>
                </c:pt>
                <c:pt idx="3">
                  <c:v>0</c:v>
                </c:pt>
                <c:pt idx="4">
                  <c:v>2.2438645370178598</c:v>
                </c:pt>
                <c:pt idx="5">
                  <c:v>13.341373317391225</c:v>
                </c:pt>
                <c:pt idx="6">
                  <c:v>50.844250663404644</c:v>
                </c:pt>
                <c:pt idx="7">
                  <c:v>66.086778708002726</c:v>
                </c:pt>
                <c:pt idx="8">
                  <c:v>55.394074059440321</c:v>
                </c:pt>
                <c:pt idx="9">
                  <c:v>42.783420947388421</c:v>
                </c:pt>
                <c:pt idx="10">
                  <c:v>24.988638895200612</c:v>
                </c:pt>
                <c:pt idx="11">
                  <c:v>28.79103213348878</c:v>
                </c:pt>
                <c:pt idx="12">
                  <c:v>30.583619794024674</c:v>
                </c:pt>
                <c:pt idx="13">
                  <c:v>27.747093314122196</c:v>
                </c:pt>
                <c:pt idx="14">
                  <c:v>30.550855630078456</c:v>
                </c:pt>
                <c:pt idx="15">
                  <c:v>28.063743101241514</c:v>
                </c:pt>
                <c:pt idx="16">
                  <c:v>47.761852522647494</c:v>
                </c:pt>
                <c:pt idx="17">
                  <c:v>76.555370299510813</c:v>
                </c:pt>
                <c:pt idx="18">
                  <c:v>100.37263894918209</c:v>
                </c:pt>
                <c:pt idx="19">
                  <c:v>107.40859002576269</c:v>
                </c:pt>
                <c:pt idx="20">
                  <c:v>102.41217136667066</c:v>
                </c:pt>
                <c:pt idx="21">
                  <c:v>108.44213038250972</c:v>
                </c:pt>
                <c:pt idx="22">
                  <c:v>84.009786661229626</c:v>
                </c:pt>
                <c:pt idx="23">
                  <c:v>89.780291938392594</c:v>
                </c:pt>
                <c:pt idx="24">
                  <c:v>81.875902064807946</c:v>
                </c:pt>
                <c:pt idx="25">
                  <c:v>94.175309179324017</c:v>
                </c:pt>
                <c:pt idx="26">
                  <c:v>83.674262626491256</c:v>
                </c:pt>
                <c:pt idx="27">
                  <c:v>101.013083776526</c:v>
                </c:pt>
                <c:pt idx="28">
                  <c:v>101.42458547248346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70-4669-B134-5B4910D5992C}"/>
            </c:ext>
          </c:extLst>
        </c:ser>
        <c:ser>
          <c:idx val="3"/>
          <c:order val="1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7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.'!$C$8:$AL$8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70-4669-B134-5B4910D5992C}"/>
            </c:ext>
          </c:extLst>
        </c:ser>
        <c:ser>
          <c:idx val="0"/>
          <c:order val="2"/>
          <c:tx>
            <c:v>Foreign</c:v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7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.'!$C$7:$AL$7</c:f>
              <c:numCache>
                <c:formatCode>0.00</c:formatCode>
                <c:ptCount val="36"/>
                <c:pt idx="0">
                  <c:v>102.56679984645632</c:v>
                </c:pt>
                <c:pt idx="1">
                  <c:v>104.09130677143719</c:v>
                </c:pt>
                <c:pt idx="2">
                  <c:v>40.593165936905365</c:v>
                </c:pt>
                <c:pt idx="3">
                  <c:v>0</c:v>
                </c:pt>
                <c:pt idx="4">
                  <c:v>0.22908139136674222</c:v>
                </c:pt>
                <c:pt idx="5">
                  <c:v>1.2585032389918922</c:v>
                </c:pt>
                <c:pt idx="6">
                  <c:v>14.71985731593824</c:v>
                </c:pt>
                <c:pt idx="7">
                  <c:v>16.89878216108319</c:v>
                </c:pt>
                <c:pt idx="8">
                  <c:v>7.014678382984628</c:v>
                </c:pt>
                <c:pt idx="9">
                  <c:v>6.3517893195484936</c:v>
                </c:pt>
                <c:pt idx="10">
                  <c:v>9.6512107036381725</c:v>
                </c:pt>
                <c:pt idx="11">
                  <c:v>12.303100938576295</c:v>
                </c:pt>
                <c:pt idx="12">
                  <c:v>7.7692163705707422</c:v>
                </c:pt>
                <c:pt idx="13">
                  <c:v>6.4962634886519419</c:v>
                </c:pt>
                <c:pt idx="14">
                  <c:v>7.6474382425599243</c:v>
                </c:pt>
                <c:pt idx="15">
                  <c:v>7.797872627996159</c:v>
                </c:pt>
                <c:pt idx="16">
                  <c:v>11.993530401946769</c:v>
                </c:pt>
                <c:pt idx="17">
                  <c:v>20.445833564515681</c:v>
                </c:pt>
                <c:pt idx="18">
                  <c:v>40.484629194661728</c:v>
                </c:pt>
                <c:pt idx="19">
                  <c:v>51.698628553837764</c:v>
                </c:pt>
                <c:pt idx="20">
                  <c:v>53.150937932623002</c:v>
                </c:pt>
                <c:pt idx="21">
                  <c:v>66.512331926831507</c:v>
                </c:pt>
                <c:pt idx="22">
                  <c:v>79.093406371444033</c:v>
                </c:pt>
                <c:pt idx="23">
                  <c:v>69.224848353454789</c:v>
                </c:pt>
                <c:pt idx="24">
                  <c:v>60.285422954180845</c:v>
                </c:pt>
                <c:pt idx="25">
                  <c:v>74.514465430770599</c:v>
                </c:pt>
                <c:pt idx="26">
                  <c:v>80.865973182518559</c:v>
                </c:pt>
                <c:pt idx="27">
                  <c:v>89.403711414058606</c:v>
                </c:pt>
                <c:pt idx="28">
                  <c:v>90.008611333076033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70-4669-B134-5B4910D5992C}"/>
            </c:ext>
          </c:extLst>
        </c:ser>
        <c:ser>
          <c:idx val="1"/>
          <c:order val="3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7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.'!$C$8:$AL$8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70-4669-B134-5B4910D59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532360"/>
        <c:axId val="601529616"/>
      </c:lineChart>
      <c:catAx>
        <c:axId val="601532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29616"/>
        <c:crosses val="autoZero"/>
        <c:auto val="1"/>
        <c:lblAlgn val="ctr"/>
        <c:lblOffset val="100"/>
        <c:noMultiLvlLbl val="0"/>
      </c:catAx>
      <c:valAx>
        <c:axId val="601529616"/>
        <c:scaling>
          <c:orientation val="minMax"/>
          <c:max val="1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236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820039682539679"/>
          <c:y val="0.90614246135899679"/>
          <c:w val="0.76018809523809527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25426022694607"/>
          <c:y val="3.4496077170210672E-2"/>
          <c:w val="0.80319002391132044"/>
          <c:h val="0.77488099325695625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DB1-49AE-9E94-B8D210347B78}"/>
              </c:ext>
            </c:extLst>
          </c:dPt>
          <c:dLbls>
            <c:dLbl>
              <c:idx val="0"/>
              <c:layout>
                <c:manualLayout>
                  <c:x val="-0.43012167079053237"/>
                  <c:y val="-0.22590227503157295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3B7DD2E-3878-4202-B48C-A32F79E51367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 sz="1100" b="0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DB1-49AE-9E94-B8D210347B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B1-49AE-9E94-B8D210347B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B1-49AE-9E94-B8D210347B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B1-49AE-9E94-B8D210347B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B1-49AE-9E94-B8D210347B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B1-49AE-9E94-B8D210347B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B1-49AE-9E94-B8D210347B78}"/>
                </c:ext>
              </c:extLst>
            </c:dLbl>
            <c:dLbl>
              <c:idx val="7"/>
              <c:layout>
                <c:manualLayout>
                  <c:x val="-0.22477326021956859"/>
                  <c:y val="7.837425868442327E-2"/>
                </c:manualLayout>
              </c:layout>
              <c:tx>
                <c:rich>
                  <a:bodyPr/>
                  <a:lstStyle/>
                  <a:p>
                    <a:fld id="{E2DDCA3F-B9F5-4B04-884C-7274A390F95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DB1-49AE-9E94-B8D210347B7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2363FF1-3F44-441D-BC78-3DB79D72968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D1BF-45C2-8E69-E0587B7F0890}"/>
                </c:ext>
              </c:extLst>
            </c:dLbl>
            <c:dLbl>
              <c:idx val="9"/>
              <c:layout>
                <c:manualLayout>
                  <c:x val="1.5643688779123054E-3"/>
                  <c:y val="-3.5145131980281123E-2"/>
                </c:manualLayout>
              </c:layout>
              <c:tx>
                <c:rich>
                  <a:bodyPr/>
                  <a:lstStyle/>
                  <a:p>
                    <a:fld id="{28ECBF68-4699-40B1-807C-0D4DB036240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200231188206023"/>
                      <c:h val="0.1765070398232495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DB1-49AE-9E94-B8D210347B7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B1-49AE-9E94-B8D210347B7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B1-49AE-9E94-B8D210347B7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B1-49AE-9E94-B8D210347B7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B1-49AE-9E94-B8D210347B78}"/>
                </c:ext>
              </c:extLst>
            </c:dLbl>
            <c:dLbl>
              <c:idx val="14"/>
              <c:layout>
                <c:manualLayout>
                  <c:x val="4.1958487478914334E-2"/>
                  <c:y val="5.7166328132472841E-2"/>
                </c:manualLayout>
              </c:layout>
              <c:tx>
                <c:rich>
                  <a:bodyPr/>
                  <a:lstStyle/>
                  <a:p>
                    <a:fld id="{1647DF1D-D453-4665-A4DB-61EF9386C1D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DB1-49AE-9E94-B8D210347B7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B1-49AE-9E94-B8D210347B78}"/>
                </c:ext>
              </c:extLst>
            </c:dLbl>
            <c:dLbl>
              <c:idx val="16"/>
              <c:layout>
                <c:manualLayout>
                  <c:x val="2.7749785212293431E-3"/>
                  <c:y val="-0.13830751532545282"/>
                </c:manualLayout>
              </c:layout>
              <c:tx>
                <c:rich>
                  <a:bodyPr/>
                  <a:lstStyle/>
                  <a:p>
                    <a:fld id="{058B8EB9-D1ED-4574-BD93-2AEE2619D37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DB1-49AE-9E94-B8D210347B78}"/>
                </c:ext>
              </c:extLst>
            </c:dLbl>
            <c:dLbl>
              <c:idx val="17"/>
              <c:layout>
                <c:manualLayout>
                  <c:x val="1.8388874007254193E-2"/>
                  <c:y val="7.4840251246762357E-2"/>
                </c:manualLayout>
              </c:layout>
              <c:tx>
                <c:rich>
                  <a:bodyPr/>
                  <a:lstStyle/>
                  <a:p>
                    <a:fld id="{7634A2D0-6933-48E2-9C18-895752AD108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16395298046964"/>
                      <c:h val="0.1956427554620288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DB1-49AE-9E94-B8D210347B7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DB1-49AE-9E94-B8D210347B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RÁFICOS_recuadroIRPF_2.!$I$7:$I$25</c:f>
              <c:numCache>
                <c:formatCode>0.0</c:formatCode>
                <c:ptCount val="19"/>
                <c:pt idx="0">
                  <c:v>103.42038738220037</c:v>
                </c:pt>
                <c:pt idx="1">
                  <c:v>106.73105999116076</c:v>
                </c:pt>
                <c:pt idx="2">
                  <c:v>100.38561592218966</c:v>
                </c:pt>
                <c:pt idx="3">
                  <c:v>107.82436999896359</c:v>
                </c:pt>
                <c:pt idx="4">
                  <c:v>103.60232934410607</c:v>
                </c:pt>
                <c:pt idx="5">
                  <c:v>101.81576178901039</c:v>
                </c:pt>
                <c:pt idx="6">
                  <c:v>102.06374815886232</c:v>
                </c:pt>
                <c:pt idx="7">
                  <c:v>97.739151176964896</c:v>
                </c:pt>
                <c:pt idx="8">
                  <c:v>82.554041168948615</c:v>
                </c:pt>
                <c:pt idx="9">
                  <c:v>107.98649188939737</c:v>
                </c:pt>
                <c:pt idx="10">
                  <c:v>103.76112636190766</c:v>
                </c:pt>
                <c:pt idx="11">
                  <c:v>104.37015548245625</c:v>
                </c:pt>
                <c:pt idx="12">
                  <c:v>103.87071325989253</c:v>
                </c:pt>
                <c:pt idx="13">
                  <c:v>104.34191287093611</c:v>
                </c:pt>
                <c:pt idx="14">
                  <c:v>108.03376222436846</c:v>
                </c:pt>
                <c:pt idx="15">
                  <c:v>104.39548598971</c:v>
                </c:pt>
                <c:pt idx="16">
                  <c:v>103.6411170271931</c:v>
                </c:pt>
                <c:pt idx="17">
                  <c:v>100.12810897736637</c:v>
                </c:pt>
                <c:pt idx="18">
                  <c:v>103.18117295509765</c:v>
                </c:pt>
              </c:numCache>
            </c:numRef>
          </c:xVal>
          <c:yVal>
            <c:numRef>
              <c:f>GRÁFICOS_recuadroIRPF_2.!$J$7:$J$25</c:f>
              <c:numCache>
                <c:formatCode>0.0</c:formatCode>
                <c:ptCount val="19"/>
                <c:pt idx="0">
                  <c:v>100.55591796065806</c:v>
                </c:pt>
                <c:pt idx="1">
                  <c:v>97.354314053721652</c:v>
                </c:pt>
                <c:pt idx="2">
                  <c:v>99.614947002111052</c:v>
                </c:pt>
                <c:pt idx="3">
                  <c:v>98.469416136768899</c:v>
                </c:pt>
                <c:pt idx="4">
                  <c:v>103.27494858244876</c:v>
                </c:pt>
                <c:pt idx="5">
                  <c:v>102.22486090058194</c:v>
                </c:pt>
                <c:pt idx="6">
                  <c:v>98.687256602715991</c:v>
                </c:pt>
                <c:pt idx="7">
                  <c:v>99.773408989939</c:v>
                </c:pt>
                <c:pt idx="8">
                  <c:v>85.539865387354979</c:v>
                </c:pt>
                <c:pt idx="9">
                  <c:v>108.32847354611373</c:v>
                </c:pt>
                <c:pt idx="10">
                  <c:v>98.053664398039729</c:v>
                </c:pt>
                <c:pt idx="11">
                  <c:v>98.510142122099523</c:v>
                </c:pt>
                <c:pt idx="12">
                  <c:v>104.15428677287576</c:v>
                </c:pt>
                <c:pt idx="13">
                  <c:v>100.95869821256284</c:v>
                </c:pt>
                <c:pt idx="14">
                  <c:v>105.41524707428948</c:v>
                </c:pt>
                <c:pt idx="15">
                  <c:v>106.49234741284229</c:v>
                </c:pt>
                <c:pt idx="16">
                  <c:v>109.18375519679294</c:v>
                </c:pt>
                <c:pt idx="17">
                  <c:v>91.222776171213752</c:v>
                </c:pt>
                <c:pt idx="18">
                  <c:v>92.943607314308977</c:v>
                </c:pt>
              </c:numCache>
            </c:numRef>
          </c:yVal>
          <c:bubbleSize>
            <c:numRef>
              <c:f>GRÁFICOS_recuadroIRPF_2.!$K$7:$K$25</c:f>
              <c:numCache>
                <c:formatCode>0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 formatCode="0.0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GRÁFICOS_recuadroIRPF_2.!$H$7:$H$25</c15:f>
                <c15:dlblRangeCache>
                  <c:ptCount val="19"/>
                  <c:pt idx="0">
                    <c:v>Total (B-S)</c:v>
                  </c:pt>
                  <c:pt idx="1">
                    <c:v>B (extractive)</c:v>
                  </c:pt>
                  <c:pt idx="2">
                    <c:v>C (manufacturing)</c:v>
                  </c:pt>
                  <c:pt idx="3">
                    <c:v>D (energy)</c:v>
                  </c:pt>
                  <c:pt idx="4">
                    <c:v>E (water and other)</c:v>
                  </c:pt>
                  <c:pt idx="5">
                    <c:v>F (construction)</c:v>
                  </c:pt>
                  <c:pt idx="6">
                    <c:v>G (retail)</c:v>
                  </c:pt>
                  <c:pt idx="7">
                    <c:v>H (transport)</c:v>
                  </c:pt>
                  <c:pt idx="8">
                    <c:v>I (hospitality)</c:v>
                  </c:pt>
                  <c:pt idx="9">
                    <c:v>J (inf. &amp; comm.)</c:v>
                  </c:pt>
                  <c:pt idx="10">
                    <c:v>K (financial)</c:v>
                  </c:pt>
                  <c:pt idx="11">
                    <c:v>L (real estate)</c:v>
                  </c:pt>
                  <c:pt idx="12">
                    <c:v>M (scientific and technical prof.)</c:v>
                  </c:pt>
                  <c:pt idx="13">
                    <c:v>N (administrative and aux)</c:v>
                  </c:pt>
                  <c:pt idx="14">
                    <c:v>O (GG)</c:v>
                  </c:pt>
                  <c:pt idx="15">
                    <c:v>P (Education)</c:v>
                  </c:pt>
                  <c:pt idx="16">
                    <c:v>Q (health)</c:v>
                  </c:pt>
                  <c:pt idx="17">
                    <c:v>R (artistic, les. and entertaining)</c:v>
                  </c:pt>
                  <c:pt idx="18">
                    <c:v>S (other service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ADB1-49AE-9E94-B8D210347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645221808"/>
        <c:axId val="645227688"/>
      </c:bubbleChart>
      <c:valAx>
        <c:axId val="645221808"/>
        <c:scaling>
          <c:orientation val="minMax"/>
          <c:max val="120"/>
          <c:min val="6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000" b="0" i="0" baseline="0"/>
                  <a:t>WAGES/EMPLOYEE </a:t>
                </a:r>
              </a:p>
            </c:rich>
          </c:tx>
          <c:layout>
            <c:manualLayout>
              <c:xMode val="edge"/>
              <c:yMode val="edge"/>
              <c:x val="0.44680178029809869"/>
              <c:y val="0.923862443841552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7688"/>
        <c:crossesAt val="100"/>
        <c:crossBetween val="midCat"/>
      </c:valAx>
      <c:valAx>
        <c:axId val="645227688"/>
        <c:scaling>
          <c:orientation val="minMax"/>
          <c:max val="115"/>
          <c:min val="8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Affiliation</a:t>
                </a:r>
              </a:p>
            </c:rich>
          </c:tx>
          <c:layout>
            <c:manualLayout>
              <c:xMode val="edge"/>
              <c:yMode val="edge"/>
              <c:x val="8.3333936642848005E-3"/>
              <c:y val="0.28222709049670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1808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048118985127"/>
          <c:y val="2.7457868719042704E-2"/>
          <c:w val="0.81229396325459313"/>
          <c:h val="0.78191906292659297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B04-4719-8D7A-B78869BC8AA9}"/>
              </c:ext>
            </c:extLst>
          </c:dPt>
          <c:dLbls>
            <c:dLbl>
              <c:idx val="0"/>
              <c:layout>
                <c:manualLayout>
                  <c:x val="-0.33429347826086953"/>
                  <c:y val="0.1828036636111670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DF01F6F-F461-403C-801F-36284CF1212C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 sz="1100" b="0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B04-4719-8D7A-B78869BC8AA9}"/>
                </c:ext>
              </c:extLst>
            </c:dLbl>
            <c:dLbl>
              <c:idx val="1"/>
              <c:layout>
                <c:manualLayout>
                  <c:x val="-0.1595169082125604"/>
                  <c:y val="0.11385284295927743"/>
                </c:manualLayout>
              </c:layout>
              <c:tx>
                <c:rich>
                  <a:bodyPr/>
                  <a:lstStyle/>
                  <a:p>
                    <a:fld id="{EAD8609E-2D3F-4474-8647-166DD8F4C1F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B04-4719-8D7A-B78869BC8AA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04-4719-8D7A-B78869BC8AA9}"/>
                </c:ext>
              </c:extLst>
            </c:dLbl>
            <c:dLbl>
              <c:idx val="3"/>
              <c:layout>
                <c:manualLayout>
                  <c:x val="0"/>
                  <c:y val="-9.2982550563245447E-2"/>
                </c:manualLayout>
              </c:layout>
              <c:tx>
                <c:rich>
                  <a:bodyPr/>
                  <a:lstStyle/>
                  <a:p>
                    <a:fld id="{1B91DB81-B8D3-48E9-9120-E79F4F2D0D41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B04-4719-8D7A-B78869BC8AA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04-4719-8D7A-B78869BC8AA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04-4719-8D7A-B78869BC8AA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04-4719-8D7A-B78869BC8AA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04-4719-8D7A-B78869BC8AA9}"/>
                </c:ext>
              </c:extLst>
            </c:dLbl>
            <c:dLbl>
              <c:idx val="8"/>
              <c:layout>
                <c:manualLayout>
                  <c:x val="-0.31222512077294684"/>
                  <c:y val="0.10125843250633139"/>
                </c:manualLayout>
              </c:layout>
              <c:tx>
                <c:rich>
                  <a:bodyPr/>
                  <a:lstStyle/>
                  <a:p>
                    <a:fld id="{D30280B3-DFA7-4226-B4ED-3675D1AFD35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B04-4719-8D7A-B78869BC8AA9}"/>
                </c:ext>
              </c:extLst>
            </c:dLbl>
            <c:dLbl>
              <c:idx val="9"/>
              <c:layout>
                <c:manualLayout>
                  <c:x val="-2.0173888424039439E-4"/>
                  <c:y val="-5.5508468376421927E-2"/>
                </c:manualLayout>
              </c:layout>
              <c:tx>
                <c:rich>
                  <a:bodyPr/>
                  <a:lstStyle/>
                  <a:p>
                    <a:fld id="{D773D4F1-C7AB-458E-8B94-4D10A1E12B8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223171395042833"/>
                      <c:h val="7.8546440226831257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B04-4719-8D7A-B78869BC8AA9}"/>
                </c:ext>
              </c:extLst>
            </c:dLbl>
            <c:dLbl>
              <c:idx val="10"/>
              <c:layout>
                <c:manualLayout>
                  <c:x val="-6.9677536231884055E-3"/>
                  <c:y val="0.14462579469134973"/>
                </c:manualLayout>
              </c:layout>
              <c:tx>
                <c:rich>
                  <a:bodyPr/>
                  <a:lstStyle/>
                  <a:p>
                    <a:fld id="{B340B1C6-82CF-48FE-8B5E-7DEDB37DA20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46763285024151"/>
                      <c:h val="0.1443316374937433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B04-4719-8D7A-B78869BC8AA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04-4719-8D7A-B78869BC8AA9}"/>
                </c:ext>
              </c:extLst>
            </c:dLbl>
            <c:dLbl>
              <c:idx val="12"/>
              <c:layout>
                <c:manualLayout>
                  <c:x val="-0.38869106280193239"/>
                  <c:y val="1.5785502439170158E-2"/>
                </c:manualLayout>
              </c:layout>
              <c:tx>
                <c:rich>
                  <a:bodyPr/>
                  <a:lstStyle/>
                  <a:p>
                    <a:fld id="{D81D5653-EFE2-4D50-974F-59D46207D3E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563019323671496"/>
                      <c:h val="0.1531795124647945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B04-4719-8D7A-B78869BC8AA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04-4719-8D7A-B78869BC8AA9}"/>
                </c:ext>
              </c:extLst>
            </c:dLbl>
            <c:dLbl>
              <c:idx val="14"/>
              <c:layout>
                <c:manualLayout>
                  <c:x val="2.3294027718517355E-2"/>
                  <c:y val="-1.8566403216227371E-2"/>
                </c:manualLayout>
              </c:layout>
              <c:tx>
                <c:rich>
                  <a:bodyPr/>
                  <a:lstStyle/>
                  <a:p>
                    <a:fld id="{6341D107-57AC-4580-BA27-1BB9BEA4092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B04-4719-8D7A-B78869BC8AA9}"/>
                </c:ext>
              </c:extLst>
            </c:dLbl>
            <c:dLbl>
              <c:idx val="15"/>
              <c:layout>
                <c:manualLayout>
                  <c:x val="-0.35837340482884134"/>
                  <c:y val="-0.10054065691037817"/>
                </c:manualLayout>
              </c:layout>
              <c:tx>
                <c:rich>
                  <a:bodyPr/>
                  <a:lstStyle/>
                  <a:p>
                    <a:fld id="{82F7A228-6325-44BE-9E72-5B454098A49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852487922705314"/>
                      <c:h val="0.141651912115167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B04-4719-8D7A-B78869BC8AA9}"/>
                </c:ext>
              </c:extLst>
            </c:dLbl>
            <c:dLbl>
              <c:idx val="16"/>
              <c:layout>
                <c:manualLayout>
                  <c:x val="-0.42001594202898557"/>
                  <c:y val="-6.0647556720978359E-2"/>
                </c:manualLayout>
              </c:layout>
              <c:tx>
                <c:rich>
                  <a:bodyPr/>
                  <a:lstStyle/>
                  <a:p>
                    <a:fld id="{FA0EC139-D435-42A5-B8A4-6B53F9E299A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B04-4719-8D7A-B78869BC8AA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B04-4719-8D7A-B78869BC8AA9}"/>
                </c:ext>
              </c:extLst>
            </c:dLbl>
            <c:dLbl>
              <c:idx val="18"/>
              <c:layout>
                <c:manualLayout>
                  <c:x val="-5.6832125603864733E-2"/>
                  <c:y val="0.23071113202895627"/>
                </c:manualLayout>
              </c:layout>
              <c:tx>
                <c:rich>
                  <a:bodyPr/>
                  <a:lstStyle/>
                  <a:p>
                    <a:fld id="{66A46C71-CC81-48F1-9E26-A877FF554A7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202439613526572"/>
                      <c:h val="0.103700964462075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B04-4719-8D7A-B78869BC8A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RÁFICOS_recuadroIRPF_3.!$I$7:$I$25</c:f>
              <c:numCache>
                <c:formatCode>0.0</c:formatCode>
                <c:ptCount val="19"/>
                <c:pt idx="0">
                  <c:v>106.95132156124913</c:v>
                </c:pt>
                <c:pt idx="1">
                  <c:v>83.553734240279226</c:v>
                </c:pt>
                <c:pt idx="2">
                  <c:v>103.33860987192402</c:v>
                </c:pt>
                <c:pt idx="3">
                  <c:v>113.86070484363175</c:v>
                </c:pt>
                <c:pt idx="4">
                  <c:v>108.65813715970435</c:v>
                </c:pt>
                <c:pt idx="5">
                  <c:v>105.5275892119989</c:v>
                </c:pt>
                <c:pt idx="6">
                  <c:v>105.55935022124551</c:v>
                </c:pt>
                <c:pt idx="7">
                  <c:v>102.17597165229256</c:v>
                </c:pt>
                <c:pt idx="8">
                  <c:v>104.63655045738084</c:v>
                </c:pt>
                <c:pt idx="9">
                  <c:v>110.7828331948153</c:v>
                </c:pt>
                <c:pt idx="10">
                  <c:v>115.13685890119625</c:v>
                </c:pt>
                <c:pt idx="11">
                  <c:v>112.68380875853758</c:v>
                </c:pt>
                <c:pt idx="12">
                  <c:v>108.64977590931895</c:v>
                </c:pt>
                <c:pt idx="13">
                  <c:v>105.75934624050102</c:v>
                </c:pt>
                <c:pt idx="14">
                  <c:v>110.73855674639046</c:v>
                </c:pt>
                <c:pt idx="15">
                  <c:v>108.82372019790419</c:v>
                </c:pt>
                <c:pt idx="16">
                  <c:v>104.35932255502318</c:v>
                </c:pt>
                <c:pt idx="17">
                  <c:v>105.90024424338316</c:v>
                </c:pt>
                <c:pt idx="18">
                  <c:v>112.41397900612058</c:v>
                </c:pt>
              </c:numCache>
            </c:numRef>
          </c:xVal>
          <c:yVal>
            <c:numRef>
              <c:f>GRÁFICOS_recuadroIRPF_3.!$J$7:$J$25</c:f>
              <c:numCache>
                <c:formatCode>0.0</c:formatCode>
                <c:ptCount val="19"/>
                <c:pt idx="0">
                  <c:v>102.10491837280772</c:v>
                </c:pt>
                <c:pt idx="1">
                  <c:v>98.679986215449631</c:v>
                </c:pt>
                <c:pt idx="2">
                  <c:v>100.33287646332008</c:v>
                </c:pt>
                <c:pt idx="3">
                  <c:v>99.991849763262124</c:v>
                </c:pt>
                <c:pt idx="4">
                  <c:v>103.1171861129088</c:v>
                </c:pt>
                <c:pt idx="5">
                  <c:v>103.58063286916719</c:v>
                </c:pt>
                <c:pt idx="6">
                  <c:v>99.325105173793006</c:v>
                </c:pt>
                <c:pt idx="7">
                  <c:v>101.68115724494976</c:v>
                </c:pt>
                <c:pt idx="8">
                  <c:v>90.298989346375834</c:v>
                </c:pt>
                <c:pt idx="9">
                  <c:v>112.33087614345693</c:v>
                </c:pt>
                <c:pt idx="10">
                  <c:v>96.393793643042613</c:v>
                </c:pt>
                <c:pt idx="11">
                  <c:v>101.83202799797185</c:v>
                </c:pt>
                <c:pt idx="12">
                  <c:v>106.78478170678788</c:v>
                </c:pt>
                <c:pt idx="13">
                  <c:v>101.31434676703036</c:v>
                </c:pt>
                <c:pt idx="14">
                  <c:v>106.50356135481658</c:v>
                </c:pt>
                <c:pt idx="15">
                  <c:v>109.2884189322169</c:v>
                </c:pt>
                <c:pt idx="16">
                  <c:v>108.63690575878277</c:v>
                </c:pt>
                <c:pt idx="17">
                  <c:v>98.215825204101591</c:v>
                </c:pt>
                <c:pt idx="18">
                  <c:v>94.382009628729193</c:v>
                </c:pt>
              </c:numCache>
            </c:numRef>
          </c:yVal>
          <c:bubbleSize>
            <c:numRef>
              <c:f>GRÁFICOS_recuadroIRPF_3.!$K$7:$K$25</c:f>
              <c:numCache>
                <c:formatCode>0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GRÁFICOS_recuadroIRPF_3.!$H$7:$H$25</c15:f>
                <c15:dlblRangeCache>
                  <c:ptCount val="19"/>
                  <c:pt idx="0">
                    <c:v>Total (B-S)</c:v>
                  </c:pt>
                  <c:pt idx="1">
                    <c:v>B (extractive)</c:v>
                  </c:pt>
                  <c:pt idx="2">
                    <c:v>C (manufacturing)</c:v>
                  </c:pt>
                  <c:pt idx="3">
                    <c:v>D (energy)</c:v>
                  </c:pt>
                  <c:pt idx="4">
                    <c:v>E (water and other)</c:v>
                  </c:pt>
                  <c:pt idx="5">
                    <c:v>F (construction)</c:v>
                  </c:pt>
                  <c:pt idx="6">
                    <c:v>G (retail)</c:v>
                  </c:pt>
                  <c:pt idx="7">
                    <c:v>H (transport)</c:v>
                  </c:pt>
                  <c:pt idx="8">
                    <c:v>I (hospitality)</c:v>
                  </c:pt>
                  <c:pt idx="9">
                    <c:v>J (inf. &amp; comm.)</c:v>
                  </c:pt>
                  <c:pt idx="10">
                    <c:v>K (financial)</c:v>
                  </c:pt>
                  <c:pt idx="11">
                    <c:v>L (real estate)</c:v>
                  </c:pt>
                  <c:pt idx="12">
                    <c:v>M (scientific and technical prof.)</c:v>
                  </c:pt>
                  <c:pt idx="13">
                    <c:v>N (administrative and aux)</c:v>
                  </c:pt>
                  <c:pt idx="14">
                    <c:v>O (GG)</c:v>
                  </c:pt>
                  <c:pt idx="15">
                    <c:v>P (Education)</c:v>
                  </c:pt>
                  <c:pt idx="16">
                    <c:v>Q (health)</c:v>
                  </c:pt>
                  <c:pt idx="17">
                    <c:v>R (artistic, les. and entertaining)</c:v>
                  </c:pt>
                  <c:pt idx="18">
                    <c:v>S (other service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5B04-4719-8D7A-B78869BC8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645225728"/>
        <c:axId val="645231608"/>
      </c:bubbleChart>
      <c:valAx>
        <c:axId val="645225728"/>
        <c:scaling>
          <c:orientation val="minMax"/>
          <c:max val="120"/>
          <c:min val="6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WAGES/EMPLOYEE</a:t>
                </a:r>
              </a:p>
            </c:rich>
          </c:tx>
          <c:layout>
            <c:manualLayout>
              <c:xMode val="edge"/>
              <c:yMode val="edge"/>
              <c:x val="0.38862379702537186"/>
              <c:y val="0.91157900842505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31608"/>
        <c:crossesAt val="100"/>
        <c:crossBetween val="midCat"/>
      </c:valAx>
      <c:valAx>
        <c:axId val="645231608"/>
        <c:scaling>
          <c:orientation val="minMax"/>
          <c:max val="115"/>
          <c:min val="8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Affiliation</a:t>
                </a:r>
              </a:p>
            </c:rich>
          </c:tx>
          <c:layout>
            <c:manualLayout>
              <c:xMode val="edge"/>
              <c:yMode val="edge"/>
              <c:x val="8.3334237881764646E-3"/>
              <c:y val="0.310368380622464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5728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941069261893522E-2"/>
          <c:y val="5.8997050147492625E-2"/>
          <c:w val="0.90883377247089747"/>
          <c:h val="0.5434407980088830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4.!$K$6:$K$7</c:f>
              <c:strCache>
                <c:ptCount val="2"/>
                <c:pt idx="0">
                  <c:v>Wage base</c:v>
                </c:pt>
                <c:pt idx="1">
                  <c:v>Priva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S_recuadroIRPF_4.!$H$8:$H$16</c:f>
              <c:numCache>
                <c:formatCode>General</c:formatCode>
                <c:ptCount val="9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GRÁFICOS_recuadroIRPF_4.!$K$8:$K$16</c:f>
              <c:numCache>
                <c:formatCode>0.0</c:formatCode>
                <c:ptCount val="9"/>
                <c:pt idx="0">
                  <c:v>0.19647449776902373</c:v>
                </c:pt>
                <c:pt idx="1">
                  <c:v>-12.843131161790984</c:v>
                </c:pt>
                <c:pt idx="2">
                  <c:v>-4.1487588671458075</c:v>
                </c:pt>
                <c:pt idx="3">
                  <c:v>-3.7340512012326958</c:v>
                </c:pt>
                <c:pt idx="4">
                  <c:v>-1.209538196769153</c:v>
                </c:pt>
                <c:pt idx="5">
                  <c:v>-0.51747735123791927</c:v>
                </c:pt>
                <c:pt idx="6">
                  <c:v>1.7375405919311218</c:v>
                </c:pt>
                <c:pt idx="7">
                  <c:v>3.5274810351421011</c:v>
                </c:pt>
                <c:pt idx="8">
                  <c:v>8.594630465644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A5-450C-AAEB-373936ABBD8B}"/>
            </c:ext>
          </c:extLst>
        </c:ser>
        <c:ser>
          <c:idx val="2"/>
          <c:order val="2"/>
          <c:tx>
            <c:strRef>
              <c:f>GRÁFICOS_recuadroIRPF_4.!$L$6:$L$7</c:f>
              <c:strCache>
                <c:ptCount val="2"/>
                <c:pt idx="0">
                  <c:v>Wage base</c:v>
                </c:pt>
                <c:pt idx="1">
                  <c:v>Publ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ÁFICOS_recuadroIRPF_4.!$H$8:$H$16</c:f>
              <c:numCache>
                <c:formatCode>General</c:formatCode>
                <c:ptCount val="9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GRÁFICOS_recuadroIRPF_4.!$L$8:$L$16</c:f>
              <c:numCache>
                <c:formatCode>0.0</c:formatCode>
                <c:ptCount val="9"/>
                <c:pt idx="0">
                  <c:v>0.92161900918986295</c:v>
                </c:pt>
                <c:pt idx="1">
                  <c:v>0.76615586856279949</c:v>
                </c:pt>
                <c:pt idx="2">
                  <c:v>1.1870319002661438</c:v>
                </c:pt>
                <c:pt idx="3">
                  <c:v>2.1332791446216168</c:v>
                </c:pt>
                <c:pt idx="4">
                  <c:v>2.5646635763622041</c:v>
                </c:pt>
                <c:pt idx="5">
                  <c:v>2.7321000241187119</c:v>
                </c:pt>
                <c:pt idx="6">
                  <c:v>2.2700239203078745</c:v>
                </c:pt>
                <c:pt idx="7">
                  <c:v>2.7828005657590791</c:v>
                </c:pt>
                <c:pt idx="8">
                  <c:v>3.360574302666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A5-450C-AAEB-373936ABB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45226120"/>
        <c:axId val="645232000"/>
      </c:barChart>
      <c:lineChart>
        <c:grouping val="standard"/>
        <c:varyColors val="0"/>
        <c:ser>
          <c:idx val="0"/>
          <c:order val="0"/>
          <c:tx>
            <c:strRef>
              <c:f>GRÁFICOS_recuadroIRPF_4.!$J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A5-450C-AAEB-373936ABBD8B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A5-450C-AAEB-373936ABBD8B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A5-450C-AAEB-373936ABBD8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GRÁFICOS_recuadroIRPF_4.!$H$8:$I$16</c:f>
              <c:multiLvlStrCache>
                <c:ptCount val="9"/>
                <c:lvl>
                  <c:pt idx="0">
                    <c:v>Q1.</c:v>
                  </c:pt>
                  <c:pt idx="1">
                    <c:v>Q2.</c:v>
                  </c:pt>
                  <c:pt idx="2">
                    <c:v>Q3.</c:v>
                  </c:pt>
                  <c:pt idx="3">
                    <c:v>Q4.</c:v>
                  </c:pt>
                  <c:pt idx="4">
                    <c:v>Q1.</c:v>
                  </c:pt>
                  <c:pt idx="5">
                    <c:v>Q2.</c:v>
                  </c:pt>
                  <c:pt idx="6">
                    <c:v>Q3.</c:v>
                  </c:pt>
                  <c:pt idx="7">
                    <c:v>Q4.</c:v>
                  </c:pt>
                  <c:pt idx="8">
                    <c:v>Q1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ÁFICOS_recuadroIRPF_4.!$J$8:$J$16</c:f>
              <c:numCache>
                <c:formatCode>0.0</c:formatCode>
                <c:ptCount val="9"/>
                <c:pt idx="0">
                  <c:v>1.1180935069588838</c:v>
                </c:pt>
                <c:pt idx="1">
                  <c:v>-12.076975293228177</c:v>
                </c:pt>
                <c:pt idx="2">
                  <c:v>-2.961726966879652</c:v>
                </c:pt>
                <c:pt idx="3">
                  <c:v>-1.6007720566110883</c:v>
                </c:pt>
                <c:pt idx="4">
                  <c:v>1.3551253795930585</c:v>
                </c:pt>
                <c:pt idx="5">
                  <c:v>2.214622672880795</c:v>
                </c:pt>
                <c:pt idx="6">
                  <c:v>4.0075645122390036</c:v>
                </c:pt>
                <c:pt idx="7">
                  <c:v>6.3102816009011917</c:v>
                </c:pt>
                <c:pt idx="8">
                  <c:v>11.955204768310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A5-450C-AAEB-373936ABB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26120"/>
        <c:axId val="645232000"/>
      </c:lineChart>
      <c:catAx>
        <c:axId val="645226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5232000"/>
        <c:crossesAt val="0"/>
        <c:auto val="1"/>
        <c:lblAlgn val="ctr"/>
        <c:lblOffset val="400"/>
        <c:noMultiLvlLbl val="0"/>
      </c:catAx>
      <c:valAx>
        <c:axId val="645232000"/>
        <c:scaling>
          <c:orientation val="minMax"/>
        </c:scaling>
        <c:delete val="1"/>
        <c:axPos val="l"/>
        <c:numFmt formatCode="0" sourceLinked="0"/>
        <c:majorTickMark val="none"/>
        <c:minorTickMark val="none"/>
        <c:tickLblPos val="nextTo"/>
        <c:crossAx val="645226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586800863068787E-3"/>
          <c:y val="0.90652888591994363"/>
          <c:w val="0.9855192720199315"/>
          <c:h val="8.92960347066373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84081855156254"/>
          <c:y val="7.4868109936611305E-2"/>
          <c:w val="0.77714366380753086"/>
          <c:h val="0.53068895810601369"/>
        </c:manualLayout>
      </c:layout>
      <c:lineChart>
        <c:grouping val="standard"/>
        <c:varyColors val="0"/>
        <c:ser>
          <c:idx val="0"/>
          <c:order val="0"/>
          <c:tx>
            <c:strRef>
              <c:f>GRÁFICOS_recuadroIRPF_5.!$G$6</c:f>
              <c:strCache>
                <c:ptCount val="1"/>
                <c:pt idx="0">
                  <c:v>G1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.!$I$5:$P$5</c:f>
              <c:strCache>
                <c:ptCount val="8"/>
                <c:pt idx="0">
                  <c:v>20-Q1.</c:v>
                </c:pt>
                <c:pt idx="1">
                  <c:v>20-Q2.</c:v>
                </c:pt>
                <c:pt idx="2">
                  <c:v>20-Q3.</c:v>
                </c:pt>
                <c:pt idx="3">
                  <c:v>20-Q4.</c:v>
                </c:pt>
                <c:pt idx="4">
                  <c:v>21-Q1.</c:v>
                </c:pt>
                <c:pt idx="5">
                  <c:v>21-Q2.</c:v>
                </c:pt>
                <c:pt idx="6">
                  <c:v>21-Q3.</c:v>
                </c:pt>
                <c:pt idx="7">
                  <c:v>21-Q4.</c:v>
                </c:pt>
              </c:strCache>
            </c:strRef>
          </c:cat>
          <c:val>
            <c:numRef>
              <c:f>GRÁFICOS_recuadroIRPF_5.!$I$6:$P$6</c:f>
              <c:numCache>
                <c:formatCode>0.0</c:formatCode>
                <c:ptCount val="8"/>
                <c:pt idx="0">
                  <c:v>104.73946403229658</c:v>
                </c:pt>
                <c:pt idx="1">
                  <c:v>102.21400917440782</c:v>
                </c:pt>
                <c:pt idx="2">
                  <c:v>102.88220689531039</c:v>
                </c:pt>
                <c:pt idx="3">
                  <c:v>103.76805585737263</c:v>
                </c:pt>
                <c:pt idx="4">
                  <c:v>108.86761008035769</c:v>
                </c:pt>
                <c:pt idx="5">
                  <c:v>108.72860818936098</c:v>
                </c:pt>
                <c:pt idx="6">
                  <c:v>109.29531579225647</c:v>
                </c:pt>
                <c:pt idx="7">
                  <c:v>109.32076138897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1A-47B3-BAA0-8F1C26FF0AEF}"/>
            </c:ext>
          </c:extLst>
        </c:ser>
        <c:ser>
          <c:idx val="1"/>
          <c:order val="1"/>
          <c:tx>
            <c:strRef>
              <c:f>GRÁFICOS_recuadroIRPF_5.!$G$7</c:f>
              <c:strCache>
                <c:ptCount val="1"/>
                <c:pt idx="0">
                  <c:v>G2.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.!$I$5:$P$5</c:f>
              <c:strCache>
                <c:ptCount val="8"/>
                <c:pt idx="0">
                  <c:v>20-Q1.</c:v>
                </c:pt>
                <c:pt idx="1">
                  <c:v>20-Q2.</c:v>
                </c:pt>
                <c:pt idx="2">
                  <c:v>20-Q3.</c:v>
                </c:pt>
                <c:pt idx="3">
                  <c:v>20-Q4.</c:v>
                </c:pt>
                <c:pt idx="4">
                  <c:v>21-Q1.</c:v>
                </c:pt>
                <c:pt idx="5">
                  <c:v>21-Q2.</c:v>
                </c:pt>
                <c:pt idx="6">
                  <c:v>21-Q3.</c:v>
                </c:pt>
                <c:pt idx="7">
                  <c:v>21-Q4.</c:v>
                </c:pt>
              </c:strCache>
            </c:strRef>
          </c:cat>
          <c:val>
            <c:numRef>
              <c:f>GRÁFICOS_recuadroIRPF_5.!$I$7:$P$7</c:f>
              <c:numCache>
                <c:formatCode>0.0</c:formatCode>
                <c:ptCount val="8"/>
                <c:pt idx="0">
                  <c:v>103.86101356335796</c:v>
                </c:pt>
                <c:pt idx="1">
                  <c:v>100.87177167695008</c:v>
                </c:pt>
                <c:pt idx="2">
                  <c:v>102.59006586146765</c:v>
                </c:pt>
                <c:pt idx="3">
                  <c:v>104.83476285267589</c:v>
                </c:pt>
                <c:pt idx="4">
                  <c:v>108.5167998123694</c:v>
                </c:pt>
                <c:pt idx="5">
                  <c:v>108.04794374418624</c:v>
                </c:pt>
                <c:pt idx="6">
                  <c:v>107.57667841777058</c:v>
                </c:pt>
                <c:pt idx="7">
                  <c:v>107.7679965847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1A-47B3-BAA0-8F1C26FF0AEF}"/>
            </c:ext>
          </c:extLst>
        </c:ser>
        <c:ser>
          <c:idx val="2"/>
          <c:order val="2"/>
          <c:tx>
            <c:strRef>
              <c:f>GRÁFICOS_recuadroIRPF_5.!$G$8</c:f>
              <c:strCache>
                <c:ptCount val="1"/>
                <c:pt idx="0">
                  <c:v>G3.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.!$I$5:$P$5</c:f>
              <c:strCache>
                <c:ptCount val="8"/>
                <c:pt idx="0">
                  <c:v>20-Q1.</c:v>
                </c:pt>
                <c:pt idx="1">
                  <c:v>20-Q2.</c:v>
                </c:pt>
                <c:pt idx="2">
                  <c:v>20-Q3.</c:v>
                </c:pt>
                <c:pt idx="3">
                  <c:v>20-Q4.</c:v>
                </c:pt>
                <c:pt idx="4">
                  <c:v>21-Q1.</c:v>
                </c:pt>
                <c:pt idx="5">
                  <c:v>21-Q2.</c:v>
                </c:pt>
                <c:pt idx="6">
                  <c:v>21-Q3.</c:v>
                </c:pt>
                <c:pt idx="7">
                  <c:v>21-Q4.</c:v>
                </c:pt>
              </c:strCache>
            </c:strRef>
          </c:cat>
          <c:val>
            <c:numRef>
              <c:f>GRÁFICOS_recuadroIRPF_5.!$I$8:$P$8</c:f>
              <c:numCache>
                <c:formatCode>0.0</c:formatCode>
                <c:ptCount val="8"/>
                <c:pt idx="0">
                  <c:v>103.75518893998942</c:v>
                </c:pt>
                <c:pt idx="1">
                  <c:v>100.49776428742688</c:v>
                </c:pt>
                <c:pt idx="2">
                  <c:v>100.4837689094757</c:v>
                </c:pt>
                <c:pt idx="3">
                  <c:v>100.29257986976263</c:v>
                </c:pt>
                <c:pt idx="4">
                  <c:v>104.26773689002562</c:v>
                </c:pt>
                <c:pt idx="5">
                  <c:v>103.78229671576419</c:v>
                </c:pt>
                <c:pt idx="6">
                  <c:v>104.70807907394925</c:v>
                </c:pt>
                <c:pt idx="7">
                  <c:v>105.3785175757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1A-47B3-BAA0-8F1C26FF0AEF}"/>
            </c:ext>
          </c:extLst>
        </c:ser>
        <c:ser>
          <c:idx val="3"/>
          <c:order val="3"/>
          <c:tx>
            <c:strRef>
              <c:f>GRÁFICOS_recuadroIRPF_5.!$G$9</c:f>
              <c:strCache>
                <c:ptCount val="1"/>
                <c:pt idx="0">
                  <c:v>G4-7.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.!$I$5:$P$5</c:f>
              <c:strCache>
                <c:ptCount val="8"/>
                <c:pt idx="0">
                  <c:v>20-Q1.</c:v>
                </c:pt>
                <c:pt idx="1">
                  <c:v>20-Q2.</c:v>
                </c:pt>
                <c:pt idx="2">
                  <c:v>20-Q3.</c:v>
                </c:pt>
                <c:pt idx="3">
                  <c:v>20-Q4.</c:v>
                </c:pt>
                <c:pt idx="4">
                  <c:v>21-Q1.</c:v>
                </c:pt>
                <c:pt idx="5">
                  <c:v>21-Q2.</c:v>
                </c:pt>
                <c:pt idx="6">
                  <c:v>21-Q3.</c:v>
                </c:pt>
                <c:pt idx="7">
                  <c:v>21-Q4.</c:v>
                </c:pt>
              </c:strCache>
            </c:strRef>
          </c:cat>
          <c:val>
            <c:numRef>
              <c:f>GRÁFICOS_recuadroIRPF_5.!$I$9:$P$9</c:f>
              <c:numCache>
                <c:formatCode>0.0</c:formatCode>
                <c:ptCount val="8"/>
                <c:pt idx="0">
                  <c:v>101.72914110553539</c:v>
                </c:pt>
                <c:pt idx="1">
                  <c:v>94.778720755854664</c:v>
                </c:pt>
                <c:pt idx="2">
                  <c:v>96.040933470955281</c:v>
                </c:pt>
                <c:pt idx="3">
                  <c:v>96.582941755200139</c:v>
                </c:pt>
                <c:pt idx="4">
                  <c:v>98.592198830602484</c:v>
                </c:pt>
                <c:pt idx="5">
                  <c:v>98.323426240898911</c:v>
                </c:pt>
                <c:pt idx="6">
                  <c:v>100.00378065908211</c:v>
                </c:pt>
                <c:pt idx="7">
                  <c:v>100.82314055189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1A-47B3-BAA0-8F1C26FF0AEF}"/>
            </c:ext>
          </c:extLst>
        </c:ser>
        <c:ser>
          <c:idx val="4"/>
          <c:order val="4"/>
          <c:tx>
            <c:strRef>
              <c:f>GRÁFICOS_recuadroIRPF_5.!$G$10</c:f>
              <c:strCache>
                <c:ptCount val="1"/>
                <c:pt idx="0">
                  <c:v>G8-11.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.!$I$5:$P$5</c:f>
              <c:strCache>
                <c:ptCount val="8"/>
                <c:pt idx="0">
                  <c:v>20-Q1.</c:v>
                </c:pt>
                <c:pt idx="1">
                  <c:v>20-Q2.</c:v>
                </c:pt>
                <c:pt idx="2">
                  <c:v>20-Q3.</c:v>
                </c:pt>
                <c:pt idx="3">
                  <c:v>20-Q4.</c:v>
                </c:pt>
                <c:pt idx="4">
                  <c:v>21-Q1.</c:v>
                </c:pt>
                <c:pt idx="5">
                  <c:v>21-Q2.</c:v>
                </c:pt>
                <c:pt idx="6">
                  <c:v>21-Q3.</c:v>
                </c:pt>
                <c:pt idx="7">
                  <c:v>21-Q4.</c:v>
                </c:pt>
              </c:strCache>
            </c:strRef>
          </c:cat>
          <c:val>
            <c:numRef>
              <c:f>GRÁFICOS_recuadroIRPF_5.!$I$10:$P$10</c:f>
              <c:numCache>
                <c:formatCode>0.0</c:formatCode>
                <c:ptCount val="8"/>
                <c:pt idx="0">
                  <c:v>100.49171593902314</c:v>
                </c:pt>
                <c:pt idx="1">
                  <c:v>87.52796267677013</c:v>
                </c:pt>
                <c:pt idx="2">
                  <c:v>92.087703875432467</c:v>
                </c:pt>
                <c:pt idx="3">
                  <c:v>93.37909340212812</c:v>
                </c:pt>
                <c:pt idx="4">
                  <c:v>93.999850990258352</c:v>
                </c:pt>
                <c:pt idx="5">
                  <c:v>93.700547903097473</c:v>
                </c:pt>
                <c:pt idx="6">
                  <c:v>96.739580086374431</c:v>
                </c:pt>
                <c:pt idx="7">
                  <c:v>99.10168277554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1A-47B3-BAA0-8F1C26FF0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225336"/>
        <c:axId val="645222592"/>
      </c:lineChart>
      <c:catAx>
        <c:axId val="645225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2592"/>
        <c:crossesAt val="100"/>
        <c:auto val="1"/>
        <c:lblAlgn val="ctr"/>
        <c:lblOffset val="100"/>
        <c:noMultiLvlLbl val="0"/>
      </c:catAx>
      <c:valAx>
        <c:axId val="645222592"/>
        <c:scaling>
          <c:orientation val="minMax"/>
          <c:max val="110"/>
          <c:min val="8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5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63450854704421"/>
          <c:y val="0.84555875603206698"/>
          <c:w val="0.75852258402537054"/>
          <c:h val="0.15444106695363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329169277112241E-2"/>
          <c:y val="5.1639170959027411E-2"/>
          <c:w val="0.95741018485118889"/>
          <c:h val="0.582602694253993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6.!$J$10</c:f>
              <c:strCache>
                <c:ptCount val="1"/>
                <c:pt idx="0">
                  <c:v>Agricultur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28498314388722817"/>
                  <c:y val="-7.3784366673015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229816003935292"/>
                      <c:h val="0.1316004284331191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CCB-4BD6-90FF-FCF3E41DE6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.!$J$11</c:f>
              <c:numCache>
                <c:formatCode>0.0</c:formatCode>
                <c:ptCount val="1"/>
                <c:pt idx="0">
                  <c:v>-0.1301436990755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B-4BD6-90FF-FCF3E41DE697}"/>
            </c:ext>
          </c:extLst>
        </c:ser>
        <c:ser>
          <c:idx val="2"/>
          <c:order val="2"/>
          <c:tx>
            <c:strRef>
              <c:f>GRÁFICOS_recuadroIRPF_6.!$K$10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31292266779774075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CB-4BD6-90FF-FCF3E41DE6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.!$K$11</c:f>
              <c:numCache>
                <c:formatCode>0.0</c:formatCode>
                <c:ptCount val="1"/>
                <c:pt idx="0">
                  <c:v>0.3231354998749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CB-4BD6-90FF-FCF3E41DE697}"/>
            </c:ext>
          </c:extLst>
        </c:ser>
        <c:ser>
          <c:idx val="3"/>
          <c:order val="3"/>
          <c:tx>
            <c:strRef>
              <c:f>GRÁFICOS_recuadroIRPF_6.!$L$10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3341617147305071"/>
                  <c:y val="-4.7780831420094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CB-4BD6-90FF-FCF3E41DE6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.!$L$11</c:f>
              <c:numCache>
                <c:formatCode>0.0</c:formatCode>
                <c:ptCount val="1"/>
                <c:pt idx="0">
                  <c:v>0.38470485878006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CB-4BD6-90FF-FCF3E41DE697}"/>
            </c:ext>
          </c:extLst>
        </c:ser>
        <c:ser>
          <c:idx val="4"/>
          <c:order val="4"/>
          <c:tx>
            <c:strRef>
              <c:f>GRÁFICOS_recuadroIRPF_6.!$M$10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.!$M$11</c:f>
              <c:numCache>
                <c:formatCode>0.0</c:formatCode>
                <c:ptCount val="1"/>
                <c:pt idx="0">
                  <c:v>4.386298650104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CB-4BD6-90FF-FCF3E41DE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5229256"/>
        <c:axId val="645220632"/>
      </c:barChart>
      <c:lineChart>
        <c:grouping val="standard"/>
        <c:varyColors val="0"/>
        <c:ser>
          <c:idx val="0"/>
          <c:order val="0"/>
          <c:tx>
            <c:strRef>
              <c:f>GRÁFICOS_recuadroIRPF_6.!$I$1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9525">
                <a:solidFill>
                  <a:srgbClr val="404040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 </c:v>
              </c:pt>
            </c:strLit>
          </c:cat>
          <c:val>
            <c:numRef>
              <c:f>GRÁFICOS_recuadroIRPF_6.!$I$11</c:f>
              <c:numCache>
                <c:formatCode>0.0</c:formatCode>
                <c:ptCount val="1"/>
                <c:pt idx="0">
                  <c:v>4.963995309683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CB-4BD6-90FF-FCF3E41DE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29256"/>
        <c:axId val="645220632"/>
      </c:lineChart>
      <c:catAx>
        <c:axId val="645229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0632"/>
        <c:crosses val="autoZero"/>
        <c:auto val="1"/>
        <c:lblAlgn val="ctr"/>
        <c:lblOffset val="100"/>
        <c:noMultiLvlLbl val="0"/>
      </c:catAx>
      <c:valAx>
        <c:axId val="645220632"/>
        <c:scaling>
          <c:orientation val="minMax"/>
          <c:max val="6"/>
          <c:min val="-1"/>
        </c:scaling>
        <c:delete val="1"/>
        <c:axPos val="l"/>
        <c:numFmt formatCode="0.0" sourceLinked="1"/>
        <c:majorTickMark val="out"/>
        <c:minorTickMark val="none"/>
        <c:tickLblPos val="nextTo"/>
        <c:crossAx val="6452292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48110670235858"/>
          <c:y val="0.66810414051278566"/>
          <c:w val="0.7910377865952829"/>
          <c:h val="0.29745690619167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3898519796657443E-2"/>
          <c:y val="3.7493770276307764E-2"/>
          <c:w val="0.94576775222653342"/>
          <c:h val="0.518025426268853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6.!$J$5</c:f>
              <c:strCache>
                <c:ptCount val="1"/>
                <c:pt idx="0">
                  <c:v>SMEs 
(1 to 249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_recuadroIRPF_6.!$P$10</c:f>
              <c:numCache>
                <c:formatCode>General</c:formatCode>
                <c:ptCount val="1"/>
              </c:numCache>
            </c:numRef>
          </c:cat>
          <c:val>
            <c:numRef>
              <c:f>GRÁFICOS_recuadroIRPF_6.!$J$6</c:f>
              <c:numCache>
                <c:formatCode>0.0</c:formatCode>
                <c:ptCount val="1"/>
                <c:pt idx="0">
                  <c:v>1.3374174411667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D7-4435-B1CC-2CB2DBBE75DF}"/>
            </c:ext>
          </c:extLst>
        </c:ser>
        <c:ser>
          <c:idx val="2"/>
          <c:order val="2"/>
          <c:tx>
            <c:strRef>
              <c:f>GRÁFICOS_recuadroIRPF_6.!$K$5</c:f>
              <c:strCache>
                <c:ptCount val="1"/>
                <c:pt idx="0">
                  <c:v>Medium 
(250 to 499)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35622957432825436"/>
                  <c:y val="-1.36526769728252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397546653549359"/>
                      <c:h val="0.143794859517075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7D7-4435-B1CC-2CB2DBBE75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_recuadroIRPF_6.!$P$10</c:f>
              <c:numCache>
                <c:formatCode>General</c:formatCode>
                <c:ptCount val="1"/>
              </c:numCache>
            </c:numRef>
          </c:cat>
          <c:val>
            <c:numRef>
              <c:f>GRÁFICOS_recuadroIRPF_6.!$K$6</c:f>
              <c:numCache>
                <c:formatCode>0.0</c:formatCode>
                <c:ptCount val="1"/>
                <c:pt idx="0">
                  <c:v>0.24499869280164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D7-4435-B1CC-2CB2DBBE75DF}"/>
            </c:ext>
          </c:extLst>
        </c:ser>
        <c:ser>
          <c:idx val="3"/>
          <c:order val="3"/>
          <c:tx>
            <c:strRef>
              <c:f>GRÁFICOS_recuadroIRPF_6.!$L$5</c:f>
              <c:strCache>
                <c:ptCount val="1"/>
                <c:pt idx="0">
                  <c:v>Large 
(500 and above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 </c:v>
              </c:pt>
            </c:strLit>
          </c:cat>
          <c:val>
            <c:numRef>
              <c:f>GRÁFICOS_recuadroIRPF_6.!$L$6</c:f>
              <c:numCache>
                <c:formatCode>0.0</c:formatCode>
                <c:ptCount val="1"/>
                <c:pt idx="0">
                  <c:v>3.3815791757153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D7-4435-B1CC-2CB2DBBE7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5223376"/>
        <c:axId val="645229648"/>
      </c:barChart>
      <c:lineChart>
        <c:grouping val="standard"/>
        <c:varyColors val="0"/>
        <c:ser>
          <c:idx val="0"/>
          <c:order val="0"/>
          <c:tx>
            <c:strRef>
              <c:f>GRÁFICOS_recuadroIRPF_6.!$I$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9525">
                <a:solidFill>
                  <a:srgbClr val="40404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 </c:v>
              </c:pt>
            </c:strLit>
          </c:cat>
          <c:val>
            <c:numRef>
              <c:f>GRÁFICOS_recuadroIRPF_6.!$I$6</c:f>
              <c:numCache>
                <c:formatCode>0.0</c:formatCode>
                <c:ptCount val="1"/>
                <c:pt idx="0">
                  <c:v>4.963995309683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D7-4435-B1CC-2CB2DBBE7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23376"/>
        <c:axId val="645229648"/>
      </c:lineChart>
      <c:catAx>
        <c:axId val="645223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9648"/>
        <c:crosses val="autoZero"/>
        <c:auto val="1"/>
        <c:lblAlgn val="ctr"/>
        <c:lblOffset val="100"/>
        <c:noMultiLvlLbl val="0"/>
      </c:catAx>
      <c:valAx>
        <c:axId val="645229648"/>
        <c:scaling>
          <c:orientation val="minMax"/>
          <c:max val="6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6452233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580065359477123E-3"/>
          <c:y val="0.59180374654742463"/>
          <c:w val="0.7615400679665103"/>
          <c:h val="0.408196253452575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3.7030610258956716E-2"/>
          <c:w val="0.79838853276353272"/>
          <c:h val="0.570180695500172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ÁFICOS_recuadroIRPF_7.!$N$5</c:f>
              <c:strCache>
                <c:ptCount val="1"/>
                <c:pt idx="0">
                  <c:v>Tax due minus tax credits, tax withheld and prepaymen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ÁFICOS_recuadroIRPF_7.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7.!$N$6:$N$9</c:f>
              <c:numCache>
                <c:formatCode>0.0</c:formatCode>
                <c:ptCount val="4"/>
                <c:pt idx="0">
                  <c:v>0.45309845428877216</c:v>
                </c:pt>
                <c:pt idx="1">
                  <c:v>5.2756219019264125E-2</c:v>
                </c:pt>
                <c:pt idx="2">
                  <c:v>1.6798023138184595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E7-4847-B8F2-86AC029E1ECC}"/>
            </c:ext>
          </c:extLst>
        </c:ser>
        <c:ser>
          <c:idx val="2"/>
          <c:order val="1"/>
          <c:tx>
            <c:strRef>
              <c:f>GRÁFICOS_recuadroIRPF_7.!$M$5</c:f>
              <c:strCache>
                <c:ptCount val="1"/>
                <c:pt idx="0">
                  <c:v>Instalment payment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7.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7.!$M$6:$M$9</c:f>
              <c:numCache>
                <c:formatCode>0.0</c:formatCode>
                <c:ptCount val="4"/>
                <c:pt idx="0">
                  <c:v>0.23709118144446137</c:v>
                </c:pt>
                <c:pt idx="1">
                  <c:v>-0.46319747320189397</c:v>
                </c:pt>
                <c:pt idx="2">
                  <c:v>0.84896668524209551</c:v>
                </c:pt>
                <c:pt idx="3">
                  <c:v>0.92432387988109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E7-4847-B8F2-86AC029E1ECC}"/>
            </c:ext>
          </c:extLst>
        </c:ser>
        <c:ser>
          <c:idx val="1"/>
          <c:order val="2"/>
          <c:tx>
            <c:strRef>
              <c:f>GRÁFICOS_recuadroIRPF_7.!$L$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7.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7.!$L$6:$L$9</c:f>
              <c:numCache>
                <c:formatCode>0.0</c:formatCode>
                <c:ptCount val="4"/>
                <c:pt idx="0">
                  <c:v>0.12374366910836865</c:v>
                </c:pt>
                <c:pt idx="1">
                  <c:v>-0.30622173590021912</c:v>
                </c:pt>
                <c:pt idx="2">
                  <c:v>0.81867284192333134</c:v>
                </c:pt>
                <c:pt idx="3">
                  <c:v>0.76129419821921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E7-4847-B8F2-86AC029E1ECC}"/>
            </c:ext>
          </c:extLst>
        </c:ser>
        <c:ser>
          <c:idx val="6"/>
          <c:order val="3"/>
          <c:tx>
            <c:strRef>
              <c:f>GRÁFICOS_recuadroIRPF_7.!$O$5</c:f>
              <c:strCache>
                <c:ptCount val="1"/>
                <c:pt idx="0">
                  <c:v>Withholdings Capital and 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val>
            <c:numRef>
              <c:f>GRÁFICOS_recuadroIRPF_7.!$O$6:$O$9</c:f>
              <c:numCache>
                <c:formatCode>0.0</c:formatCode>
                <c:ptCount val="4"/>
                <c:pt idx="0">
                  <c:v>0.34776675582358879</c:v>
                </c:pt>
                <c:pt idx="1">
                  <c:v>-0.97132072482307996</c:v>
                </c:pt>
                <c:pt idx="2">
                  <c:v>0.13495785373399066</c:v>
                </c:pt>
                <c:pt idx="3">
                  <c:v>0.74649423858715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E7-4847-B8F2-86AC029E1ECC}"/>
            </c:ext>
          </c:extLst>
        </c:ser>
        <c:ser>
          <c:idx val="5"/>
          <c:order val="4"/>
          <c:tx>
            <c:strRef>
              <c:f>GRÁFICOS_recuadroIRPF_7.!$K$5</c:f>
              <c:strCache>
                <c:ptCount val="1"/>
                <c:pt idx="0">
                  <c:v>Pension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E7-4847-B8F2-86AC029E1E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E7-4847-B8F2-86AC029E1E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E7-4847-B8F2-86AC029E1ECC}"/>
                </c:ext>
              </c:extLst>
            </c:dLbl>
            <c:dLbl>
              <c:idx val="3"/>
              <c:layout>
                <c:manualLayout>
                  <c:x val="0.19469800569800569"/>
                  <c:y val="0.1784791336886666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715170940170941"/>
                      <c:h val="0.1754911591582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7.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7.!$K$6:$K$9</c:f>
              <c:numCache>
                <c:formatCode>0.0</c:formatCode>
                <c:ptCount val="4"/>
                <c:pt idx="0">
                  <c:v>0.65146483630213681</c:v>
                </c:pt>
                <c:pt idx="1">
                  <c:v>1.1584919837701879</c:v>
                </c:pt>
                <c:pt idx="2">
                  <c:v>0.48289384055739082</c:v>
                </c:pt>
                <c:pt idx="3">
                  <c:v>3.1924045092173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FE7-4847-B8F2-86AC029E1ECC}"/>
            </c:ext>
          </c:extLst>
        </c:ser>
        <c:ser>
          <c:idx val="4"/>
          <c:order val="5"/>
          <c:tx>
            <c:strRef>
              <c:f>GRÁFICOS_recuadroIRPF_7.!$J$5</c:f>
              <c:strCache>
                <c:ptCount val="1"/>
                <c:pt idx="0">
                  <c:v>Public wag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.1981812678062678"/>
                  <c:y val="4.42958259048484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45762108262108"/>
                      <c:h val="0.2174074792137381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7.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7.!$J$6:$J$9</c:f>
              <c:numCache>
                <c:formatCode>0.0</c:formatCode>
                <c:ptCount val="4"/>
                <c:pt idx="0">
                  <c:v>1.3037812765741188</c:v>
                </c:pt>
                <c:pt idx="1">
                  <c:v>1.5435644623978297</c:v>
                </c:pt>
                <c:pt idx="2">
                  <c:v>1.3027849335525241</c:v>
                </c:pt>
                <c:pt idx="3">
                  <c:v>1.0489177739269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FE7-4847-B8F2-86AC029E1ECC}"/>
            </c:ext>
          </c:extLst>
        </c:ser>
        <c:ser>
          <c:idx val="3"/>
          <c:order val="6"/>
          <c:tx>
            <c:strRef>
              <c:f>GRÁFICOS_recuadroIRPF_7.!$I$5</c:f>
              <c:strCache>
                <c:ptCount val="1"/>
                <c:pt idx="0">
                  <c:v>Private wag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FE7-4847-B8F2-86AC029E1E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E7-4847-B8F2-86AC029E1E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FE7-4847-B8F2-86AC029E1ECC}"/>
                </c:ext>
              </c:extLst>
            </c:dLbl>
            <c:dLbl>
              <c:idx val="3"/>
              <c:layout>
                <c:manualLayout>
                  <c:x val="0.186665242165242"/>
                  <c:y val="-7.3069453807972834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7.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7.!$I$6:$I$9</c:f>
              <c:numCache>
                <c:formatCode>0.0</c:formatCode>
                <c:ptCount val="4"/>
                <c:pt idx="0">
                  <c:v>2.2886954294646804</c:v>
                </c:pt>
                <c:pt idx="1">
                  <c:v>-1.2507522836817402</c:v>
                </c:pt>
                <c:pt idx="2">
                  <c:v>4.1728846781490843</c:v>
                </c:pt>
                <c:pt idx="3">
                  <c:v>8.2266680697942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FE7-4847-B8F2-86AC029E1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645230432"/>
        <c:axId val="645221024"/>
      </c:barChart>
      <c:lineChart>
        <c:grouping val="standard"/>
        <c:varyColors val="0"/>
        <c:ser>
          <c:idx val="7"/>
          <c:order val="7"/>
          <c:tx>
            <c:strRef>
              <c:f>GRÁFICOS_recuadroIRPF_7.!$P$5</c:f>
              <c:strCache>
                <c:ptCount val="1"/>
                <c:pt idx="0">
                  <c:v>Total accru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5.5928871728517036E-2"/>
                  <c:y val="0.104170554564255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RÁFICOS_recuadroIRPF_7.!$P$6:$P$9</c:f>
              <c:numCache>
                <c:formatCode>0.0</c:formatCode>
                <c:ptCount val="4"/>
                <c:pt idx="0">
                  <c:v>5.4056416030061172</c:v>
                </c:pt>
                <c:pt idx="1">
                  <c:v>-0.23667955241964964</c:v>
                </c:pt>
                <c:pt idx="2">
                  <c:v>9.4409631469768875</c:v>
                </c:pt>
                <c:pt idx="3">
                  <c:v>14.9001026696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FE7-4847-B8F2-86AC029E1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30432"/>
        <c:axId val="645221024"/>
      </c:lineChart>
      <c:catAx>
        <c:axId val="64523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5221024"/>
        <c:crosses val="autoZero"/>
        <c:auto val="1"/>
        <c:lblAlgn val="ctr"/>
        <c:lblOffset val="200"/>
        <c:noMultiLvlLbl val="0"/>
      </c:catAx>
      <c:valAx>
        <c:axId val="645221024"/>
        <c:scaling>
          <c:orientation val="minMax"/>
          <c:max val="20"/>
          <c:min val="-6"/>
        </c:scaling>
        <c:delete val="1"/>
        <c:axPos val="l"/>
        <c:numFmt formatCode="0" sourceLinked="0"/>
        <c:majorTickMark val="out"/>
        <c:minorTickMark val="none"/>
        <c:tickLblPos val="nextTo"/>
        <c:crossAx val="645230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856960408684549E-2"/>
          <c:y val="0.75255115533024897"/>
          <c:w val="0.89523687412636632"/>
          <c:h val="0.21358407487079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273901808795E-2"/>
          <c:y val="3.227660292166764E-2"/>
          <c:w val="0.91127570233982547"/>
          <c:h val="0.7280108640704338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8.!$I$5</c:f>
              <c:strCache>
                <c:ptCount val="1"/>
                <c:pt idx="0">
                  <c:v>Receiv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S_recuadroIRPF_8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8.!$I$6:$I$9</c:f>
              <c:numCache>
                <c:formatCode>0.0</c:formatCode>
                <c:ptCount val="4"/>
                <c:pt idx="0">
                  <c:v>2.5955502027908115</c:v>
                </c:pt>
                <c:pt idx="1">
                  <c:v>-9.4240814958881707</c:v>
                </c:pt>
                <c:pt idx="2">
                  <c:v>5.3874853178983377</c:v>
                </c:pt>
                <c:pt idx="3">
                  <c:v>10.89694427502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72-49B0-8D6A-A7E452648E7F}"/>
            </c:ext>
          </c:extLst>
        </c:ser>
        <c:ser>
          <c:idx val="2"/>
          <c:order val="2"/>
          <c:tx>
            <c:strRef>
              <c:f>GRÁFICOS_recuadroIRPF_8.!$J$5</c:f>
              <c:strCache>
                <c:ptCount val="1"/>
                <c:pt idx="0">
                  <c:v>Average compens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8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8.!$J$6:$J$9</c:f>
              <c:numCache>
                <c:formatCode>0.0</c:formatCode>
                <c:ptCount val="4"/>
                <c:pt idx="0">
                  <c:v>2.5302083774465713</c:v>
                </c:pt>
                <c:pt idx="1">
                  <c:v>2.4411849321348438</c:v>
                </c:pt>
                <c:pt idx="2">
                  <c:v>3.4765660235831555</c:v>
                </c:pt>
                <c:pt idx="3">
                  <c:v>2.047009459401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72-49B0-8D6A-A7E452648E7F}"/>
            </c:ext>
          </c:extLst>
        </c:ser>
        <c:ser>
          <c:idx val="3"/>
          <c:order val="3"/>
          <c:tx>
            <c:strRef>
              <c:f>GRÁFICOS_recuadroIRPF_8.!$K$5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RÁFICOS_recuadroIRPF_8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8.!$K$6:$K$9</c:f>
              <c:numCache>
                <c:formatCode>0.0</c:formatCode>
                <c:ptCount val="4"/>
                <c:pt idx="0">
                  <c:v>-0.57867711113788234</c:v>
                </c:pt>
                <c:pt idx="1">
                  <c:v>4.4775490192069833</c:v>
                </c:pt>
                <c:pt idx="2">
                  <c:v>-0.31095904817610709</c:v>
                </c:pt>
                <c:pt idx="3">
                  <c:v>2.663842104605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72-49B0-8D6A-A7E452648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48282888"/>
        <c:axId val="648284064"/>
      </c:barChart>
      <c:lineChart>
        <c:grouping val="standard"/>
        <c:varyColors val="0"/>
        <c:ser>
          <c:idx val="0"/>
          <c:order val="0"/>
          <c:tx>
            <c:strRef>
              <c:f>GRÁFICOS_recuadroIRPF_8.!$H$5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7.1924940298162876E-2"/>
                  <c:y val="8.5136449772683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72-49B0-8D6A-A7E452648E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ÁFICOS_recuadroIRPF_8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8.!$H$6:$H$9</c:f>
              <c:numCache>
                <c:formatCode>0.0</c:formatCode>
                <c:ptCount val="4"/>
                <c:pt idx="0">
                  <c:v>4.5470814690995009</c:v>
                </c:pt>
                <c:pt idx="1">
                  <c:v>-2.5053475445463436</c:v>
                </c:pt>
                <c:pt idx="2">
                  <c:v>8.5530922933053866</c:v>
                </c:pt>
                <c:pt idx="3">
                  <c:v>15.607795839029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72-49B0-8D6A-A7E452648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82888"/>
        <c:axId val="648284064"/>
      </c:lineChart>
      <c:catAx>
        <c:axId val="648282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8284064"/>
        <c:crosses val="autoZero"/>
        <c:auto val="1"/>
        <c:lblAlgn val="ctr"/>
        <c:lblOffset val="0"/>
        <c:noMultiLvlLbl val="0"/>
      </c:catAx>
      <c:valAx>
        <c:axId val="648284064"/>
        <c:scaling>
          <c:orientation val="minMax"/>
          <c:max val="20"/>
          <c:min val="-9.4"/>
        </c:scaling>
        <c:delete val="1"/>
        <c:axPos val="l"/>
        <c:numFmt formatCode="0" sourceLinked="0"/>
        <c:majorTickMark val="out"/>
        <c:minorTickMark val="none"/>
        <c:tickLblPos val="nextTo"/>
        <c:crossAx val="648282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</c:legendEntry>
      <c:layout>
        <c:manualLayout>
          <c:xMode val="edge"/>
          <c:yMode val="edge"/>
          <c:x val="9.4074074074074077E-3"/>
          <c:y val="0.86497079534429622"/>
          <c:w val="0.98536747705124128"/>
          <c:h val="0.12949878846465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92703615251584E-2"/>
          <c:y val="0.40136493218210378"/>
          <c:w val="0.91116249314800191"/>
          <c:h val="0.2862518780706911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9.!$I$5</c:f>
              <c:strCache>
                <c:ptCount val="1"/>
                <c:pt idx="0">
                  <c:v>Receiv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S_recuadroIRPF_9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9.!$I$6:$I$9</c:f>
              <c:numCache>
                <c:formatCode>0.0</c:formatCode>
                <c:ptCount val="4"/>
                <c:pt idx="0">
                  <c:v>2.3208711631996315</c:v>
                </c:pt>
                <c:pt idx="1">
                  <c:v>1.100610352976747</c:v>
                </c:pt>
                <c:pt idx="2">
                  <c:v>4.1170429908219397</c:v>
                </c:pt>
                <c:pt idx="3">
                  <c:v>0.9076616780387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5D-4CC0-8CB7-DB6C09DF0482}"/>
            </c:ext>
          </c:extLst>
        </c:ser>
        <c:ser>
          <c:idx val="2"/>
          <c:order val="2"/>
          <c:tx>
            <c:strRef>
              <c:f>GRÁFICOS_recuadroIRPF_9.!$J$5</c:f>
              <c:strCache>
                <c:ptCount val="1"/>
                <c:pt idx="0">
                  <c:v>Average compens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9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9.!$J$6:$J$9</c:f>
              <c:numCache>
                <c:formatCode>0.0</c:formatCode>
                <c:ptCount val="4"/>
                <c:pt idx="0">
                  <c:v>3.2674807700197501</c:v>
                </c:pt>
                <c:pt idx="1">
                  <c:v>4.0526031780497656</c:v>
                </c:pt>
                <c:pt idx="2">
                  <c:v>0.98294854494844808</c:v>
                </c:pt>
                <c:pt idx="3">
                  <c:v>2.1999206306123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5D-4CC0-8CB7-DB6C09DF0482}"/>
            </c:ext>
          </c:extLst>
        </c:ser>
        <c:ser>
          <c:idx val="3"/>
          <c:order val="3"/>
          <c:tx>
            <c:strRef>
              <c:f>GRÁFICOS_recuadroIRPF_9.!$K$5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RÁFICOS_recuadroIRPF_9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9.!$K$6:$K$9</c:f>
              <c:numCache>
                <c:formatCode>0.0</c:formatCode>
                <c:ptCount val="4"/>
                <c:pt idx="0">
                  <c:v>1.0431286380985672</c:v>
                </c:pt>
                <c:pt idx="1">
                  <c:v>2.6076303945000712</c:v>
                </c:pt>
                <c:pt idx="2">
                  <c:v>0.96411492853094583</c:v>
                </c:pt>
                <c:pt idx="3">
                  <c:v>2.0988175283878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5D-4CC0-8CB7-DB6C09DF0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48282496"/>
        <c:axId val="648289552"/>
      </c:barChart>
      <c:lineChart>
        <c:grouping val="standard"/>
        <c:varyColors val="0"/>
        <c:ser>
          <c:idx val="0"/>
          <c:order val="0"/>
          <c:tx>
            <c:strRef>
              <c:f>GRÁFICOS_recuadroIRPF_9.!$H$5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9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9.!$H$6:$H$9</c:f>
              <c:numCache>
                <c:formatCode>0.0</c:formatCode>
                <c:ptCount val="4"/>
                <c:pt idx="0">
                  <c:v>6.6314805713179492</c:v>
                </c:pt>
                <c:pt idx="1">
                  <c:v>7.7608439255265838</c:v>
                </c:pt>
                <c:pt idx="2">
                  <c:v>6.0641064643013332</c:v>
                </c:pt>
                <c:pt idx="3">
                  <c:v>5.2063998370389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5D-4CC0-8CB7-DB6C09DF0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82496"/>
        <c:axId val="648289552"/>
      </c:lineChart>
      <c:catAx>
        <c:axId val="64828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8289552"/>
        <c:crosses val="autoZero"/>
        <c:auto val="1"/>
        <c:lblAlgn val="ctr"/>
        <c:lblOffset val="100"/>
        <c:noMultiLvlLbl val="0"/>
      </c:catAx>
      <c:valAx>
        <c:axId val="648289552"/>
        <c:scaling>
          <c:orientation val="minMax"/>
          <c:max val="10"/>
          <c:min val="-2"/>
        </c:scaling>
        <c:delete val="1"/>
        <c:axPos val="l"/>
        <c:numFmt formatCode="0" sourceLinked="0"/>
        <c:majorTickMark val="out"/>
        <c:minorTickMark val="none"/>
        <c:tickLblPos val="nextTo"/>
        <c:crossAx val="6482824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027882589829363"/>
          <c:w val="0.99066284099421698"/>
          <c:h val="0.137912734229950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34742759955E-2"/>
          <c:y val="3.7709087582177725E-2"/>
          <c:w val="0.91127573051448008"/>
          <c:h val="0.6255173275663510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10.!$I$5</c:f>
              <c:strCache>
                <c:ptCount val="1"/>
                <c:pt idx="0">
                  <c:v>Receiv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S_recuadroIRPF_10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10.!$I$6:$I$9</c:f>
              <c:numCache>
                <c:formatCode>0.0</c:formatCode>
                <c:ptCount val="4"/>
                <c:pt idx="0">
                  <c:v>1.2155424044623446</c:v>
                </c:pt>
                <c:pt idx="1">
                  <c:v>0.47832486270714625</c:v>
                </c:pt>
                <c:pt idx="2">
                  <c:v>1.0095764907901836</c:v>
                </c:pt>
                <c:pt idx="3">
                  <c:v>1.5454460331662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F-49BF-AA0C-AB23E299DAB8}"/>
            </c:ext>
          </c:extLst>
        </c:ser>
        <c:ser>
          <c:idx val="2"/>
          <c:order val="2"/>
          <c:tx>
            <c:strRef>
              <c:f>GRÁFICOS_recuadroIRPF_10.!$J$5</c:f>
              <c:strCache>
                <c:ptCount val="1"/>
                <c:pt idx="0">
                  <c:v>Average compens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10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10.!$J$6:$J$9</c:f>
              <c:numCache>
                <c:formatCode>0.0</c:formatCode>
                <c:ptCount val="4"/>
                <c:pt idx="0">
                  <c:v>2.9624324157549453</c:v>
                </c:pt>
                <c:pt idx="1">
                  <c:v>3.0693546461679437</c:v>
                </c:pt>
                <c:pt idx="2">
                  <c:v>0.88299489399268694</c:v>
                </c:pt>
                <c:pt idx="3">
                  <c:v>12.642508696662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F-49BF-AA0C-AB23E299DAB8}"/>
            </c:ext>
          </c:extLst>
        </c:ser>
        <c:ser>
          <c:idx val="3"/>
          <c:order val="3"/>
          <c:tx>
            <c:strRef>
              <c:f>GRÁFICOS_recuadroIRPF_10.!$K$5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RÁFICOS_recuadroIRPF_10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10.!$K$6:$K$9</c:f>
              <c:numCache>
                <c:formatCode>0.0</c:formatCode>
                <c:ptCount val="4"/>
                <c:pt idx="0">
                  <c:v>0.7587544976827223</c:v>
                </c:pt>
                <c:pt idx="1">
                  <c:v>5.2704749485412261</c:v>
                </c:pt>
                <c:pt idx="2">
                  <c:v>1.4772421776556799</c:v>
                </c:pt>
                <c:pt idx="3">
                  <c:v>10.006284596851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F-49BF-AA0C-AB23E299D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48290336"/>
        <c:axId val="648286024"/>
      </c:barChart>
      <c:lineChart>
        <c:grouping val="standard"/>
        <c:varyColors val="0"/>
        <c:ser>
          <c:idx val="0"/>
          <c:order val="0"/>
          <c:tx>
            <c:strRef>
              <c:f>GRÁFICOS_recuadroIRPF_10.!$H$5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10.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.</c:v>
                </c:pt>
              </c:strCache>
            </c:strRef>
          </c:cat>
          <c:val>
            <c:numRef>
              <c:f>GRÁFICOS_recuadroIRPF_10.!$H$6:$H$9</c:f>
              <c:numCache>
                <c:formatCode>0.0</c:formatCode>
                <c:ptCount val="4"/>
                <c:pt idx="0">
                  <c:v>4.9367293179000127</c:v>
                </c:pt>
                <c:pt idx="1">
                  <c:v>8.8181544574163162</c:v>
                </c:pt>
                <c:pt idx="2">
                  <c:v>3.3698135624385506</c:v>
                </c:pt>
                <c:pt idx="3">
                  <c:v>24.19423932668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2F-49BF-AA0C-AB23E299D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90336"/>
        <c:axId val="648286024"/>
      </c:lineChart>
      <c:catAx>
        <c:axId val="64829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8286024"/>
        <c:crosses val="autoZero"/>
        <c:auto val="1"/>
        <c:lblAlgn val="ctr"/>
        <c:lblOffset val="100"/>
        <c:noMultiLvlLbl val="0"/>
      </c:catAx>
      <c:valAx>
        <c:axId val="648286024"/>
        <c:scaling>
          <c:orientation val="minMax"/>
          <c:max val="27.5"/>
          <c:min val="-2"/>
        </c:scaling>
        <c:delete val="1"/>
        <c:axPos val="l"/>
        <c:numFmt formatCode="0" sourceLinked="0"/>
        <c:majorTickMark val="out"/>
        <c:minorTickMark val="none"/>
        <c:tickLblPos val="nextTo"/>
        <c:crossAx val="64829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999572573848575E-3"/>
          <c:y val="0.82469285383244106"/>
          <c:w val="0.98133424280472847"/>
          <c:h val="0.152147123056291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07222222222227E-2"/>
          <c:y val="6.320123054650742E-2"/>
          <c:w val="0.86238722222222219"/>
          <c:h val="0.7425170836543098"/>
        </c:manualLayout>
      </c:layout>
      <c:lineChart>
        <c:grouping val="standard"/>
        <c:varyColors val="0"/>
        <c:ser>
          <c:idx val="2"/>
          <c:order val="0"/>
          <c:tx>
            <c:v>Españole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GR8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8.'!$C$6:$AL$6</c:f>
              <c:numCache>
                <c:formatCode>0.00</c:formatCode>
                <c:ptCount val="36"/>
                <c:pt idx="0">
                  <c:v>101.77115546809108</c:v>
                </c:pt>
                <c:pt idx="1">
                  <c:v>103.84939589772408</c:v>
                </c:pt>
                <c:pt idx="2">
                  <c:v>35.87502731046537</c:v>
                </c:pt>
                <c:pt idx="3">
                  <c:v>0</c:v>
                </c:pt>
                <c:pt idx="4">
                  <c:v>0</c:v>
                </c:pt>
                <c:pt idx="5">
                  <c:v>2.0681265206812651</c:v>
                </c:pt>
                <c:pt idx="6">
                  <c:v>22.80361757105943</c:v>
                </c:pt>
                <c:pt idx="7">
                  <c:v>23.065476190476193</c:v>
                </c:pt>
                <c:pt idx="8">
                  <c:v>12.718832891246684</c:v>
                </c:pt>
                <c:pt idx="9">
                  <c:v>12.864273063918855</c:v>
                </c:pt>
                <c:pt idx="10">
                  <c:v>10.780574624968217</c:v>
                </c:pt>
                <c:pt idx="11">
                  <c:v>15.9569009748589</c:v>
                </c:pt>
                <c:pt idx="12">
                  <c:v>11.526567332021367</c:v>
                </c:pt>
                <c:pt idx="13">
                  <c:v>8.4855296431581912</c:v>
                </c:pt>
                <c:pt idx="14">
                  <c:v>10.312431723836573</c:v>
                </c:pt>
                <c:pt idx="15">
                  <c:v>10.779734099892202</c:v>
                </c:pt>
                <c:pt idx="16">
                  <c:v>19.154030327214684</c:v>
                </c:pt>
                <c:pt idx="17">
                  <c:v>27.183022438496891</c:v>
                </c:pt>
                <c:pt idx="18">
                  <c:v>46.823858742463393</c:v>
                </c:pt>
                <c:pt idx="19">
                  <c:v>52.731717687074834</c:v>
                </c:pt>
                <c:pt idx="20">
                  <c:v>56.087533156498672</c:v>
                </c:pt>
                <c:pt idx="21">
                  <c:v>73.772339397842529</c:v>
                </c:pt>
                <c:pt idx="22">
                  <c:v>78.71853546910755</c:v>
                </c:pt>
                <c:pt idx="23">
                  <c:v>76.78296562339662</c:v>
                </c:pt>
                <c:pt idx="24">
                  <c:v>70.368287883047515</c:v>
                </c:pt>
                <c:pt idx="25">
                  <c:v>87.35599887608879</c:v>
                </c:pt>
                <c:pt idx="26">
                  <c:v>87.502731046537036</c:v>
                </c:pt>
                <c:pt idx="27">
                  <c:v>103.1081566654689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79-4221-B7A5-F742370D395F}"/>
            </c:ext>
          </c:extLst>
        </c:ser>
        <c:ser>
          <c:idx val="3"/>
          <c:order val="1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8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8.'!$C$7:$AL$7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79-4221-B7A5-F742370D395F}"/>
            </c:ext>
          </c:extLst>
        </c:ser>
        <c:ser>
          <c:idx val="1"/>
          <c:order val="2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8.'!$C$4:$AL$5</c:f>
              <c:multiLvlStrCache>
                <c:ptCount val="36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8.'!$C$7:$AL$7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79-4221-B7A5-F742370D3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530792"/>
        <c:axId val="601532752"/>
      </c:lineChart>
      <c:catAx>
        <c:axId val="601530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2752"/>
        <c:crosses val="autoZero"/>
        <c:auto val="1"/>
        <c:lblAlgn val="ctr"/>
        <c:lblOffset val="100"/>
        <c:noMultiLvlLbl val="0"/>
      </c:catAx>
      <c:valAx>
        <c:axId val="601532752"/>
        <c:scaling>
          <c:orientation val="minMax"/>
          <c:max val="1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079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72451201799357"/>
          <c:y val="4.4086611856660018E-2"/>
          <c:w val="0.81610079619321829"/>
          <c:h val="0.67674512883594762"/>
        </c:manualLayout>
      </c:layout>
      <c:lineChart>
        <c:grouping val="standard"/>
        <c:varyColors val="0"/>
        <c:ser>
          <c:idx val="0"/>
          <c:order val="0"/>
          <c:tx>
            <c:strRef>
              <c:f>GRÁFICOS_recuadroIRPF_11.!$H$5</c:f>
              <c:strCache>
                <c:ptCount val="1"/>
                <c:pt idx="0">
                  <c:v>Wage 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11.!$G$6:$G$22</c:f>
              <c:strCache>
                <c:ptCount val="17"/>
                <c:pt idx="0">
                  <c:v>18-Q1.</c:v>
                </c:pt>
                <c:pt idx="1">
                  <c:v>18-Q2.</c:v>
                </c:pt>
                <c:pt idx="2">
                  <c:v>18-Q3.</c:v>
                </c:pt>
                <c:pt idx="3">
                  <c:v>18-Q4.</c:v>
                </c:pt>
                <c:pt idx="4">
                  <c:v>19-Q1.</c:v>
                </c:pt>
                <c:pt idx="5">
                  <c:v>19-Q2.</c:v>
                </c:pt>
                <c:pt idx="6">
                  <c:v>19-Q3.</c:v>
                </c:pt>
                <c:pt idx="7">
                  <c:v>19-Q4.</c:v>
                </c:pt>
                <c:pt idx="8">
                  <c:v>20-Q1.</c:v>
                </c:pt>
                <c:pt idx="9">
                  <c:v>20-Q2.</c:v>
                </c:pt>
                <c:pt idx="10">
                  <c:v>20-Q3.</c:v>
                </c:pt>
                <c:pt idx="11">
                  <c:v>20-Q4.</c:v>
                </c:pt>
                <c:pt idx="12">
                  <c:v>21-Q1.</c:v>
                </c:pt>
                <c:pt idx="13">
                  <c:v>21-Q2.</c:v>
                </c:pt>
                <c:pt idx="14">
                  <c:v>21-Q3.</c:v>
                </c:pt>
                <c:pt idx="15">
                  <c:v>21-Q4.</c:v>
                </c:pt>
                <c:pt idx="16">
                  <c:v>22-Q1.</c:v>
                </c:pt>
              </c:strCache>
            </c:strRef>
          </c:cat>
          <c:val>
            <c:numRef>
              <c:f>GRÁFICOS_recuadroIRPF_11.!$H$6:$H$22</c:f>
              <c:numCache>
                <c:formatCode>0.0</c:formatCode>
                <c:ptCount val="17"/>
                <c:pt idx="0">
                  <c:v>92.808032026031924</c:v>
                </c:pt>
                <c:pt idx="1">
                  <c:v>93.672495321665224</c:v>
                </c:pt>
                <c:pt idx="2">
                  <c:v>95.358824385916222</c:v>
                </c:pt>
                <c:pt idx="3">
                  <c:v>96.763253181905796</c:v>
                </c:pt>
                <c:pt idx="4">
                  <c:v>98.240445004059424</c:v>
                </c:pt>
                <c:pt idx="5">
                  <c:v>99.698559600481261</c:v>
                </c:pt>
                <c:pt idx="6">
                  <c:v>100.17044835445313</c:v>
                </c:pt>
                <c:pt idx="7">
                  <c:v>99.999999999999986</c:v>
                </c:pt>
                <c:pt idx="8">
                  <c:v>98.993998996997149</c:v>
                </c:pt>
                <c:pt idx="9">
                  <c:v>87.832073530325275</c:v>
                </c:pt>
                <c:pt idx="10">
                  <c:v>97.637809452982481</c:v>
                </c:pt>
                <c:pt idx="11">
                  <c:v>98.613383359012317</c:v>
                </c:pt>
                <c:pt idx="12">
                  <c:v>99.672172963658412</c:v>
                </c:pt>
                <c:pt idx="13">
                  <c:v>101.90775016357273</c:v>
                </c:pt>
                <c:pt idx="14">
                  <c:v>104.29040665289865</c:v>
                </c:pt>
                <c:pt idx="15">
                  <c:v>106.65150278089216</c:v>
                </c:pt>
                <c:pt idx="16">
                  <c:v>109.5268644667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C3-4BE6-BDCB-48265B7DDD3D}"/>
            </c:ext>
          </c:extLst>
        </c:ser>
        <c:ser>
          <c:idx val="1"/>
          <c:order val="1"/>
          <c:tx>
            <c:strRef>
              <c:f>GRÁFICOS_recuadroIRPF_11.!$I$5</c:f>
              <c:strCache>
                <c:ptCount val="1"/>
                <c:pt idx="0">
                  <c:v>Compensation of Employe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11.!$G$6:$G$22</c:f>
              <c:strCache>
                <c:ptCount val="17"/>
                <c:pt idx="0">
                  <c:v>18-Q1.</c:v>
                </c:pt>
                <c:pt idx="1">
                  <c:v>18-Q2.</c:v>
                </c:pt>
                <c:pt idx="2">
                  <c:v>18-Q3.</c:v>
                </c:pt>
                <c:pt idx="3">
                  <c:v>18-Q4.</c:v>
                </c:pt>
                <c:pt idx="4">
                  <c:v>19-Q1.</c:v>
                </c:pt>
                <c:pt idx="5">
                  <c:v>19-Q2.</c:v>
                </c:pt>
                <c:pt idx="6">
                  <c:v>19-Q3.</c:v>
                </c:pt>
                <c:pt idx="7">
                  <c:v>19-Q4.</c:v>
                </c:pt>
                <c:pt idx="8">
                  <c:v>20-Q1.</c:v>
                </c:pt>
                <c:pt idx="9">
                  <c:v>20-Q2.</c:v>
                </c:pt>
                <c:pt idx="10">
                  <c:v>20-Q3.</c:v>
                </c:pt>
                <c:pt idx="11">
                  <c:v>20-Q4.</c:v>
                </c:pt>
                <c:pt idx="12">
                  <c:v>21-Q1.</c:v>
                </c:pt>
                <c:pt idx="13">
                  <c:v>21-Q2.</c:v>
                </c:pt>
                <c:pt idx="14">
                  <c:v>21-Q3.</c:v>
                </c:pt>
                <c:pt idx="15">
                  <c:v>21-Q4.</c:v>
                </c:pt>
                <c:pt idx="16">
                  <c:v>22-Q1.</c:v>
                </c:pt>
              </c:strCache>
            </c:strRef>
          </c:cat>
          <c:val>
            <c:numRef>
              <c:f>GRÁFICOS_recuadroIRPF_11.!$I$6:$I$22</c:f>
              <c:numCache>
                <c:formatCode>0.0</c:formatCode>
                <c:ptCount val="17"/>
                <c:pt idx="0">
                  <c:v>91.525992480636617</c:v>
                </c:pt>
                <c:pt idx="1">
                  <c:v>92.731282058305879</c:v>
                </c:pt>
                <c:pt idx="2">
                  <c:v>94.205707320079711</c:v>
                </c:pt>
                <c:pt idx="3">
                  <c:v>95.257596406045622</c:v>
                </c:pt>
                <c:pt idx="4">
                  <c:v>96.908706162727796</c:v>
                </c:pt>
                <c:pt idx="5">
                  <c:v>98.318073180252426</c:v>
                </c:pt>
                <c:pt idx="6">
                  <c:v>99.155612472007832</c:v>
                </c:pt>
                <c:pt idx="7">
                  <c:v>100</c:v>
                </c:pt>
                <c:pt idx="8">
                  <c:v>98.422851194674806</c:v>
                </c:pt>
                <c:pt idx="9">
                  <c:v>84.587359525554191</c:v>
                </c:pt>
                <c:pt idx="10">
                  <c:v>94.244057443005559</c:v>
                </c:pt>
                <c:pt idx="11">
                  <c:v>95.191168514549076</c:v>
                </c:pt>
                <c:pt idx="12">
                  <c:v>96.684768837785825</c:v>
                </c:pt>
                <c:pt idx="13">
                  <c:v>95.048725200824521</c:v>
                </c:pt>
                <c:pt idx="14">
                  <c:v>99.905494339932744</c:v>
                </c:pt>
                <c:pt idx="15">
                  <c:v>100.74440327893551</c:v>
                </c:pt>
                <c:pt idx="16">
                  <c:v>103.47000130116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C3-4BE6-BDCB-48265B7DD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8284456"/>
        <c:axId val="648290728"/>
      </c:lineChart>
      <c:catAx>
        <c:axId val="648284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8290728"/>
        <c:crossesAt val="100"/>
        <c:auto val="1"/>
        <c:lblAlgn val="ctr"/>
        <c:lblOffset val="100"/>
        <c:noMultiLvlLbl val="0"/>
      </c:catAx>
      <c:valAx>
        <c:axId val="648290728"/>
        <c:scaling>
          <c:orientation val="minMax"/>
          <c:max val="114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8284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014295578719094E-2"/>
          <c:y val="0.9279185865226689"/>
          <c:w val="0.95136243001027521"/>
          <c:h val="7.2081413477331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5406066195982"/>
          <c:y val="6.3837176358767678E-2"/>
          <c:w val="0.83041479545712416"/>
          <c:h val="0.640440874071230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S_recuadroIRPF_12.!$G$5</c:f>
              <c:strCache>
                <c:ptCount val="1"/>
                <c:pt idx="0">
                  <c:v>Elastic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8C-459B-8C55-3A39FE2D30F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12.!$F$6:$F$9</c:f>
              <c:strCache>
                <c:ptCount val="4"/>
                <c:pt idx="0">
                  <c:v>Average 2001-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</c:strCache>
            </c:strRef>
          </c:cat>
          <c:val>
            <c:numRef>
              <c:f>GRÁFICOS_recuadroIRPF_12.!$G$6:$G$9</c:f>
              <c:numCache>
                <c:formatCode>0.0</c:formatCode>
                <c:ptCount val="4"/>
                <c:pt idx="0">
                  <c:v>1.2290333576777221</c:v>
                </c:pt>
                <c:pt idx="1">
                  <c:v>0.71656530210805058</c:v>
                </c:pt>
                <c:pt idx="2">
                  <c:v>1.4656518828580882</c:v>
                </c:pt>
                <c:pt idx="3">
                  <c:v>1.0691933714466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8C-459B-8C55-3A39FE2D30F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648293472"/>
        <c:axId val="648292688"/>
      </c:barChart>
      <c:catAx>
        <c:axId val="648293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8292688"/>
        <c:crosses val="autoZero"/>
        <c:auto val="1"/>
        <c:lblAlgn val="ctr"/>
        <c:lblOffset val="100"/>
        <c:noMultiLvlLbl val="0"/>
      </c:catAx>
      <c:valAx>
        <c:axId val="64829268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82934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S_recuadrosCCAA_1.!$C$6</c:f>
              <c:strCache>
                <c:ptCount val="1"/>
                <c:pt idx="0">
                  <c:v>Ars. Change in primary expenditure net of payments without RTRP 2019-2022 (%)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cat>
            <c:strRef>
              <c:f>GRÁFICOS_recuadrosCCAA_1.!$B$7:$B$23</c:f>
              <c:strCache>
                <c:ptCount val="17"/>
                <c:pt idx="0">
                  <c:v>AND</c:v>
                </c:pt>
                <c:pt idx="1">
                  <c:v>ARA</c:v>
                </c:pt>
                <c:pt idx="2">
                  <c:v>AST</c:v>
                </c:pt>
                <c:pt idx="3">
                  <c:v>BAL</c:v>
                </c:pt>
                <c:pt idx="4">
                  <c:v>CAN</c:v>
                </c:pt>
                <c:pt idx="5">
                  <c:v>CNT</c:v>
                </c:pt>
                <c:pt idx="6">
                  <c:v>C&amp;L</c:v>
                </c:pt>
                <c:pt idx="7">
                  <c:v>CLM</c:v>
                </c:pt>
                <c:pt idx="8">
                  <c:v>CAT</c:v>
                </c:pt>
                <c:pt idx="9">
                  <c:v>EXT</c:v>
                </c:pt>
                <c:pt idx="10">
                  <c:v>GAL</c:v>
                </c:pt>
                <c:pt idx="11">
                  <c:v>MAD</c:v>
                </c:pt>
                <c:pt idx="12">
                  <c:v>MUR</c:v>
                </c:pt>
                <c:pt idx="13">
                  <c:v>NAV</c:v>
                </c:pt>
                <c:pt idx="14">
                  <c:v>BQC</c:v>
                </c:pt>
                <c:pt idx="15">
                  <c:v>RIO</c:v>
                </c:pt>
                <c:pt idx="16">
                  <c:v>VAL</c:v>
                </c:pt>
              </c:strCache>
            </c:strRef>
          </c:cat>
          <c:val>
            <c:numRef>
              <c:f>GRÁFICOS_recuadrosCCAA_1.!$C$7:$C$23</c:f>
              <c:numCache>
                <c:formatCode>0.0%</c:formatCode>
                <c:ptCount val="17"/>
                <c:pt idx="0">
                  <c:v>0.19806138101730197</c:v>
                </c:pt>
                <c:pt idx="1">
                  <c:v>0.11584249084934028</c:v>
                </c:pt>
                <c:pt idx="2">
                  <c:v>0.11804185905403952</c:v>
                </c:pt>
                <c:pt idx="3">
                  <c:v>0.14444522014280348</c:v>
                </c:pt>
                <c:pt idx="4">
                  <c:v>0.18334845642722031</c:v>
                </c:pt>
                <c:pt idx="5">
                  <c:v>0.13434186587195684</c:v>
                </c:pt>
                <c:pt idx="6">
                  <c:v>0.12492380543125492</c:v>
                </c:pt>
                <c:pt idx="7">
                  <c:v>0.16986640429096012</c:v>
                </c:pt>
                <c:pt idx="8">
                  <c:v>0.17858986535876165</c:v>
                </c:pt>
                <c:pt idx="9">
                  <c:v>0.13612873149708804</c:v>
                </c:pt>
                <c:pt idx="10">
                  <c:v>0.14383433999497464</c:v>
                </c:pt>
                <c:pt idx="11">
                  <c:v>0.14257498491335574</c:v>
                </c:pt>
                <c:pt idx="12">
                  <c:v>0.1553968428873338</c:v>
                </c:pt>
                <c:pt idx="13">
                  <c:v>0.16912050925523769</c:v>
                </c:pt>
                <c:pt idx="14">
                  <c:v>0.16021643407737352</c:v>
                </c:pt>
                <c:pt idx="15">
                  <c:v>0.14360375413869186</c:v>
                </c:pt>
                <c:pt idx="16">
                  <c:v>0.1911751686810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C-461D-9340-B13FC16CD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48288768"/>
        <c:axId val="648285240"/>
      </c:barChart>
      <c:lineChart>
        <c:grouping val="standard"/>
        <c:varyColors val="0"/>
        <c:ser>
          <c:idx val="1"/>
          <c:order val="1"/>
          <c:tx>
            <c:strRef>
              <c:f>GRÁFICOS_recuadrosCCAA_1.!$D$6</c:f>
              <c:strCache>
                <c:ptCount val="1"/>
                <c:pt idx="0">
                  <c:v>SUBSECTOR. Change in primary expenditure net of payments without RTRP 2019-2022 (%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GRÁFICOS_recuadrosCCAA_1.!$B$7:$B$23</c:f>
              <c:strCache>
                <c:ptCount val="17"/>
                <c:pt idx="0">
                  <c:v>AND</c:v>
                </c:pt>
                <c:pt idx="1">
                  <c:v>ARA</c:v>
                </c:pt>
                <c:pt idx="2">
                  <c:v>AST</c:v>
                </c:pt>
                <c:pt idx="3">
                  <c:v>BAL</c:v>
                </c:pt>
                <c:pt idx="4">
                  <c:v>CAN</c:v>
                </c:pt>
                <c:pt idx="5">
                  <c:v>CNT</c:v>
                </c:pt>
                <c:pt idx="6">
                  <c:v>C&amp;L</c:v>
                </c:pt>
                <c:pt idx="7">
                  <c:v>CLM</c:v>
                </c:pt>
                <c:pt idx="8">
                  <c:v>CAT</c:v>
                </c:pt>
                <c:pt idx="9">
                  <c:v>EXT</c:v>
                </c:pt>
                <c:pt idx="10">
                  <c:v>GAL</c:v>
                </c:pt>
                <c:pt idx="11">
                  <c:v>MAD</c:v>
                </c:pt>
                <c:pt idx="12">
                  <c:v>MUR</c:v>
                </c:pt>
                <c:pt idx="13">
                  <c:v>NAV</c:v>
                </c:pt>
                <c:pt idx="14">
                  <c:v>BQC</c:v>
                </c:pt>
                <c:pt idx="15">
                  <c:v>RIO</c:v>
                </c:pt>
                <c:pt idx="16">
                  <c:v>VAL</c:v>
                </c:pt>
              </c:strCache>
            </c:strRef>
          </c:cat>
          <c:val>
            <c:numRef>
              <c:f>GRÁFICOS_recuadrosCCAA_1.!$D$7:$D$23</c:f>
              <c:numCache>
                <c:formatCode>0.0%</c:formatCode>
                <c:ptCount val="17"/>
                <c:pt idx="0">
                  <c:v>0.16574924164044713</c:v>
                </c:pt>
                <c:pt idx="1">
                  <c:v>0.16574924164044713</c:v>
                </c:pt>
                <c:pt idx="2">
                  <c:v>0.16574924164044713</c:v>
                </c:pt>
                <c:pt idx="3">
                  <c:v>0.16574924164044713</c:v>
                </c:pt>
                <c:pt idx="4">
                  <c:v>0.16574924164044713</c:v>
                </c:pt>
                <c:pt idx="5">
                  <c:v>0.16574924164044713</c:v>
                </c:pt>
                <c:pt idx="6">
                  <c:v>0.16574924164044713</c:v>
                </c:pt>
                <c:pt idx="7">
                  <c:v>0.16574924164044713</c:v>
                </c:pt>
                <c:pt idx="8">
                  <c:v>0.16574924164044713</c:v>
                </c:pt>
                <c:pt idx="9">
                  <c:v>0.16574924164044713</c:v>
                </c:pt>
                <c:pt idx="10">
                  <c:v>0.16574924164044713</c:v>
                </c:pt>
                <c:pt idx="11">
                  <c:v>0.16574924164044713</c:v>
                </c:pt>
                <c:pt idx="12">
                  <c:v>0.16574924164044713</c:v>
                </c:pt>
                <c:pt idx="13">
                  <c:v>0.16574924164044713</c:v>
                </c:pt>
                <c:pt idx="14">
                  <c:v>0.16574924164044713</c:v>
                </c:pt>
                <c:pt idx="15">
                  <c:v>0.16574924164044713</c:v>
                </c:pt>
                <c:pt idx="16">
                  <c:v>0.16574924164044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1C-461D-9340-B13FC16CD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88768"/>
        <c:axId val="648285240"/>
      </c:lineChart>
      <c:catAx>
        <c:axId val="648288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8285240"/>
        <c:crosses val="autoZero"/>
        <c:auto val="1"/>
        <c:lblAlgn val="ctr"/>
        <c:lblOffset val="100"/>
        <c:noMultiLvlLbl val="0"/>
      </c:catAx>
      <c:valAx>
        <c:axId val="648285240"/>
        <c:scaling>
          <c:orientation val="minMax"/>
          <c:max val="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828876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201698520789402E-2"/>
          <c:y val="3.5194515044763501E-2"/>
          <c:w val="0.90104777613114861"/>
          <c:h val="0.68137920790936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S_recuadrosCCAA_2.!$C$5</c:f>
              <c:strCache>
                <c:ptCount val="1"/>
                <c:pt idx="0">
                  <c:v>Ars. Change 2019-2022 without Ext. Funds or SII effect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2.0484864260610199E-2</c:v>
              </c:pt>
              <c:pt idx="1">
                <c:v>-6.1171848064371596E-3</c:v>
              </c:pt>
              <c:pt idx="2">
                <c:v>-8.4297798372509856E-3</c:v>
              </c:pt>
              <c:pt idx="3">
                <c:v>3.855387153976E-3</c:v>
              </c:pt>
              <c:pt idx="4">
                <c:v>-1.7878529544149216E-2</c:v>
              </c:pt>
              <c:pt idx="5">
                <c:v>-5.4186114633211395E-3</c:v>
              </c:pt>
              <c:pt idx="6">
                <c:v>-1.0315069511038371E-2</c:v>
              </c:pt>
              <c:pt idx="7">
                <c:v>-1.2507558709515277E-2</c:v>
              </c:pt>
              <c:pt idx="8">
                <c:v>-1.1108728193979303E-2</c:v>
              </c:pt>
              <c:pt idx="9">
                <c:v>-1.3173269884275111E-2</c:v>
              </c:pt>
              <c:pt idx="10">
                <c:v>-1.3512531158022822E-2</c:v>
              </c:pt>
              <c:pt idx="11">
                <c:v>-7.0067222534373405E-3</c:v>
              </c:pt>
              <c:pt idx="12">
                <c:v>-1.4143147275805918E-2</c:v>
              </c:pt>
              <c:pt idx="13">
                <c:v>7.084881408609826E-3</c:v>
              </c:pt>
              <c:pt idx="14">
                <c:v>-5.2334391890831652E-4</c:v>
              </c:pt>
              <c:pt idx="15">
                <c:v>-1.1765696093051378E-2</c:v>
              </c:pt>
              <c:pt idx="16">
                <c:v>-9.7252910364049733E-3</c:v>
              </c:pt>
            </c:numLit>
          </c:val>
          <c:extLst>
            <c:ext xmlns:c16="http://schemas.microsoft.com/office/drawing/2014/chart" uri="{C3380CC4-5D6E-409C-BE32-E72D297353CC}">
              <c16:uniqueId val="{00000000-93E6-428D-8869-27A24206ECF4}"/>
            </c:ext>
          </c:extLst>
        </c:ser>
        <c:ser>
          <c:idx val="2"/>
          <c:order val="2"/>
          <c:tx>
            <c:strRef>
              <c:f>GRÁFICOS_recuadrosCCAA_2.!$D$5</c:f>
              <c:strCache>
                <c:ptCount val="1"/>
                <c:pt idx="0">
                  <c:v>Ars. Change 2019 -2022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9.8824624061473795E-3</c:v>
              </c:pt>
              <c:pt idx="1">
                <c:v>4.954912252741187E-3</c:v>
              </c:pt>
              <c:pt idx="2">
                <c:v>2.9498693941362071E-3</c:v>
              </c:pt>
              <c:pt idx="3">
                <c:v>5.9134997040398247E-3</c:v>
              </c:pt>
              <c:pt idx="4">
                <c:v>-1.2426592804765204E-2</c:v>
              </c:pt>
              <c:pt idx="5">
                <c:v>1.1892543241976288E-2</c:v>
              </c:pt>
              <c:pt idx="6">
                <c:v>1.0621367462760982E-3</c:v>
              </c:pt>
              <c:pt idx="7">
                <c:v>1.318976555603717E-3</c:v>
              </c:pt>
              <c:pt idx="8">
                <c:v>-6.2103257957746138E-3</c:v>
              </c:pt>
              <c:pt idx="9">
                <c:v>4.3694707598365932E-3</c:v>
              </c:pt>
              <c:pt idx="10">
                <c:v>-1.8345913221772935E-3</c:v>
              </c:pt>
              <c:pt idx="11">
                <c:v>-2.1350982646339452E-3</c:v>
              </c:pt>
              <c:pt idx="12">
                <c:v>-7.5371707859111271E-3</c:v>
              </c:pt>
              <c:pt idx="13">
                <c:v>7.0506480669421685E-3</c:v>
              </c:pt>
              <c:pt idx="14">
                <c:v>-3.9883342240140032E-3</c:v>
              </c:pt>
              <c:pt idx="15">
                <c:v>5.1488597115494457E-3</c:v>
              </c:pt>
              <c:pt idx="16">
                <c:v>-5.5796850756179538E-3</c:v>
              </c:pt>
            </c:numLit>
          </c:val>
          <c:extLst>
            <c:ext xmlns:c16="http://schemas.microsoft.com/office/drawing/2014/chart" uri="{C3380CC4-5D6E-409C-BE32-E72D297353CC}">
              <c16:uniqueId val="{00000001-93E6-428D-8869-27A24206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48289944"/>
        <c:axId val="648291512"/>
      </c:barChart>
      <c:lineChart>
        <c:grouping val="standard"/>
        <c:varyColors val="0"/>
        <c:ser>
          <c:idx val="1"/>
          <c:order val="1"/>
          <c:tx>
            <c:strRef>
              <c:f>GRÁFICOS_recuadrosCCAA_2.!$E$5</c:f>
              <c:strCache>
                <c:ptCount val="1"/>
                <c:pt idx="0">
                  <c:v>SUBSECTOR. Change 2019-2022 without Ext. Funds or SII effect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9283357676439454E-2"/>
                  <c:y val="2.59884275543842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E6-428D-8869-27A24206ECF4}"/>
                </c:ext>
              </c:extLst>
            </c:dLbl>
            <c:spPr>
              <a:noFill/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1.0387113334957418E-2</c:v>
              </c:pt>
              <c:pt idx="1">
                <c:v>-1.0387113334957418E-2</c:v>
              </c:pt>
              <c:pt idx="2">
                <c:v>-1.0387113334957418E-2</c:v>
              </c:pt>
              <c:pt idx="3">
                <c:v>-1.0387113334957418E-2</c:v>
              </c:pt>
              <c:pt idx="4">
                <c:v>-1.0387113334957418E-2</c:v>
              </c:pt>
              <c:pt idx="5">
                <c:v>-1.0387113334957418E-2</c:v>
              </c:pt>
              <c:pt idx="6">
                <c:v>-1.0387113334957418E-2</c:v>
              </c:pt>
              <c:pt idx="7">
                <c:v>-1.0387113334957418E-2</c:v>
              </c:pt>
              <c:pt idx="8">
                <c:v>-1.0387113334957418E-2</c:v>
              </c:pt>
              <c:pt idx="9">
                <c:v>-1.0387113334957418E-2</c:v>
              </c:pt>
              <c:pt idx="10">
                <c:v>-1.0387113334957418E-2</c:v>
              </c:pt>
              <c:pt idx="11">
                <c:v>-1.0387113334957418E-2</c:v>
              </c:pt>
              <c:pt idx="12">
                <c:v>-1.0387113334957418E-2</c:v>
              </c:pt>
              <c:pt idx="13">
                <c:v>-1.0387113334957418E-2</c:v>
              </c:pt>
              <c:pt idx="14">
                <c:v>-1.0387113334957418E-2</c:v>
              </c:pt>
              <c:pt idx="15">
                <c:v>-1.0387113334957418E-2</c:v>
              </c:pt>
              <c:pt idx="16">
                <c:v>-1.03871133349574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3E6-428D-8869-27A24206ECF4}"/>
            </c:ext>
          </c:extLst>
        </c:ser>
        <c:ser>
          <c:idx val="3"/>
          <c:order val="3"/>
          <c:tx>
            <c:strRef>
              <c:f>GRÁFICOS_recuadrosCCAA_2.!$F$5</c:f>
              <c:strCache>
                <c:ptCount val="1"/>
                <c:pt idx="0">
                  <c:v>SUBSECTOR. Change 2019-2022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7674988714323599E-2"/>
                  <c:y val="-1.3025082616970883E-2"/>
                </c:manualLayout>
              </c:layout>
              <c:spPr>
                <a:noFill/>
                <a:ln>
                  <a:solidFill>
                    <a:sysClr val="windowText" lastClr="0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E6-428D-8869-27A24206EC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3.3955105208061465E-3</c:v>
              </c:pt>
              <c:pt idx="1">
                <c:v>-3.3955105208061465E-3</c:v>
              </c:pt>
              <c:pt idx="2">
                <c:v>-3.3955105208061465E-3</c:v>
              </c:pt>
              <c:pt idx="3">
                <c:v>-3.3955105208061465E-3</c:v>
              </c:pt>
              <c:pt idx="4">
                <c:v>-3.3955105208061465E-3</c:v>
              </c:pt>
              <c:pt idx="5">
                <c:v>-3.3955105208061465E-3</c:v>
              </c:pt>
              <c:pt idx="6">
                <c:v>-3.3955105208061465E-3</c:v>
              </c:pt>
              <c:pt idx="7">
                <c:v>-3.3955105208061465E-3</c:v>
              </c:pt>
              <c:pt idx="8">
                <c:v>-3.3955105208061465E-3</c:v>
              </c:pt>
              <c:pt idx="9">
                <c:v>-3.3955105208061465E-3</c:v>
              </c:pt>
              <c:pt idx="10">
                <c:v>-3.3955105208061465E-3</c:v>
              </c:pt>
              <c:pt idx="11">
                <c:v>-3.3955105208061465E-3</c:v>
              </c:pt>
              <c:pt idx="12">
                <c:v>-3.3955105208061465E-3</c:v>
              </c:pt>
              <c:pt idx="13">
                <c:v>-3.3955105208061465E-3</c:v>
              </c:pt>
              <c:pt idx="14">
                <c:v>-3.3955105208061465E-3</c:v>
              </c:pt>
              <c:pt idx="15">
                <c:v>-3.3955105208061465E-3</c:v>
              </c:pt>
              <c:pt idx="16">
                <c:v>-3.395510520806146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3E6-428D-8869-27A24206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89944"/>
        <c:axId val="648291512"/>
      </c:lineChart>
      <c:catAx>
        <c:axId val="648289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8291512"/>
        <c:crosses val="autoZero"/>
        <c:auto val="1"/>
        <c:lblAlgn val="ctr"/>
        <c:lblOffset val="100"/>
        <c:noMultiLvlLbl val="0"/>
      </c:catAx>
      <c:valAx>
        <c:axId val="648291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8289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6512035226130513E-2"/>
          <c:y val="0.83578938918499035"/>
          <c:w val="0.73775853817310166"/>
          <c:h val="0.15779918115393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785214348206474E-2"/>
          <c:y val="5.0925925925925923E-2"/>
          <c:w val="0.84577821522309715"/>
          <c:h val="0.68401356080489928"/>
        </c:manualLayout>
      </c:layout>
      <c:lineChart>
        <c:grouping val="standard"/>
        <c:varyColors val="0"/>
        <c:ser>
          <c:idx val="0"/>
          <c:order val="0"/>
          <c:tx>
            <c:strRef>
              <c:f>'GR9.'!$C$4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9.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.'!$C$17:$C$46</c:f>
              <c:numCache>
                <c:formatCode>0.00</c:formatCode>
                <c:ptCount val="30"/>
                <c:pt idx="0">
                  <c:v>100.00046004561042</c:v>
                </c:pt>
                <c:pt idx="1">
                  <c:v>100</c:v>
                </c:pt>
                <c:pt idx="2">
                  <c:v>100.95837403784185</c:v>
                </c:pt>
                <c:pt idx="3">
                  <c:v>100.64497854409393</c:v>
                </c:pt>
                <c:pt idx="4">
                  <c:v>101.13377745530371</c:v>
                </c:pt>
                <c:pt idx="5">
                  <c:v>100.26738463071163</c:v>
                </c:pt>
                <c:pt idx="6">
                  <c:v>99.801247692310852</c:v>
                </c:pt>
                <c:pt idx="7">
                  <c:v>100.72467987059987</c:v>
                </c:pt>
                <c:pt idx="8">
                  <c:v>101.40814199524735</c:v>
                </c:pt>
                <c:pt idx="9">
                  <c:v>100.83040303335531</c:v>
                </c:pt>
                <c:pt idx="10">
                  <c:v>101.56430002129264</c:v>
                </c:pt>
                <c:pt idx="11">
                  <c:v>101.21791988747735</c:v>
                </c:pt>
                <c:pt idx="12">
                  <c:v>101.17045416395882</c:v>
                </c:pt>
                <c:pt idx="13">
                  <c:v>101.9021229466402</c:v>
                </c:pt>
                <c:pt idx="14">
                  <c:v>100.86259452238006</c:v>
                </c:pt>
                <c:pt idx="15">
                  <c:v>100.92230772238415</c:v>
                </c:pt>
                <c:pt idx="16">
                  <c:v>100.53066126118777</c:v>
                </c:pt>
                <c:pt idx="17">
                  <c:v>100.76641708096956</c:v>
                </c:pt>
                <c:pt idx="18">
                  <c:v>100.48007515002595</c:v>
                </c:pt>
                <c:pt idx="19">
                  <c:v>100.25323665269266</c:v>
                </c:pt>
                <c:pt idx="20">
                  <c:v>99.742514002334417</c:v>
                </c:pt>
                <c:pt idx="21">
                  <c:v>99.969743223336863</c:v>
                </c:pt>
                <c:pt idx="22">
                  <c:v>99.470035559365016</c:v>
                </c:pt>
                <c:pt idx="23">
                  <c:v>99.08053627777889</c:v>
                </c:pt>
                <c:pt idx="24">
                  <c:v>98.635910748018588</c:v>
                </c:pt>
                <c:pt idx="25">
                  <c:v>97.700741554811742</c:v>
                </c:pt>
                <c:pt idx="26">
                  <c:v>98.308688677979532</c:v>
                </c:pt>
                <c:pt idx="27">
                  <c:v>97.934002684991839</c:v>
                </c:pt>
                <c:pt idx="28">
                  <c:v>97.418738997336277</c:v>
                </c:pt>
                <c:pt idx="29">
                  <c:v>97.52218263859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28-48EB-B77B-9DD8A1F45749}"/>
            </c:ext>
          </c:extLst>
        </c:ser>
        <c:ser>
          <c:idx val="1"/>
          <c:order val="1"/>
          <c:tx>
            <c:strRef>
              <c:f>'GR9.'!$D$4</c:f>
              <c:strCache>
                <c:ptCount val="1"/>
                <c:pt idx="0">
                  <c:v>Industr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9.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.'!$D$17:$D$46</c:f>
              <c:numCache>
                <c:formatCode>0.00</c:formatCode>
                <c:ptCount val="30"/>
                <c:pt idx="0">
                  <c:v>99.92931923661655</c:v>
                </c:pt>
                <c:pt idx="1">
                  <c:v>100</c:v>
                </c:pt>
                <c:pt idx="2">
                  <c:v>99.05141666668122</c:v>
                </c:pt>
                <c:pt idx="3">
                  <c:v>96.229207886177761</c:v>
                </c:pt>
                <c:pt idx="4">
                  <c:v>95.952402831223537</c:v>
                </c:pt>
                <c:pt idx="5">
                  <c:v>96.083088333888114</c:v>
                </c:pt>
                <c:pt idx="6">
                  <c:v>96.402663744516843</c:v>
                </c:pt>
                <c:pt idx="7">
                  <c:v>97.181216213223721</c:v>
                </c:pt>
                <c:pt idx="8">
                  <c:v>97.404154229250437</c:v>
                </c:pt>
                <c:pt idx="9">
                  <c:v>97.624335075196427</c:v>
                </c:pt>
                <c:pt idx="10">
                  <c:v>97.718245813852974</c:v>
                </c:pt>
                <c:pt idx="11">
                  <c:v>97.835795853111577</c:v>
                </c:pt>
                <c:pt idx="12">
                  <c:v>97.903345430298998</c:v>
                </c:pt>
                <c:pt idx="13">
                  <c:v>97.968282561590172</c:v>
                </c:pt>
                <c:pt idx="14">
                  <c:v>98.064248209299777</c:v>
                </c:pt>
                <c:pt idx="15">
                  <c:v>98.286500965031337</c:v>
                </c:pt>
                <c:pt idx="16">
                  <c:v>98.57094109254902</c:v>
                </c:pt>
                <c:pt idx="17">
                  <c:v>98.823641724296252</c:v>
                </c:pt>
                <c:pt idx="18">
                  <c:v>99.062928778090225</c:v>
                </c:pt>
                <c:pt idx="19">
                  <c:v>99.365367450345218</c:v>
                </c:pt>
                <c:pt idx="20">
                  <c:v>99.521146034199887</c:v>
                </c:pt>
                <c:pt idx="21">
                  <c:v>99.698588346355308</c:v>
                </c:pt>
                <c:pt idx="22">
                  <c:v>100.05789054562237</c:v>
                </c:pt>
                <c:pt idx="23">
                  <c:v>100.30133057322807</c:v>
                </c:pt>
                <c:pt idx="24">
                  <c:v>100.572134369605</c:v>
                </c:pt>
                <c:pt idx="25">
                  <c:v>100.86514025081223</c:v>
                </c:pt>
                <c:pt idx="26">
                  <c:v>101.07500165212248</c:v>
                </c:pt>
                <c:pt idx="27">
                  <c:v>101.07908923850147</c:v>
                </c:pt>
                <c:pt idx="28">
                  <c:v>101.16392899657143</c:v>
                </c:pt>
                <c:pt idx="29">
                  <c:v>101.2654874493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28-48EB-B77B-9DD8A1F45749}"/>
            </c:ext>
          </c:extLst>
        </c:ser>
        <c:ser>
          <c:idx val="2"/>
          <c:order val="2"/>
          <c:tx>
            <c:strRef>
              <c:f>'GR9.'!$E$4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9.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.'!$E$17:$E$46</c:f>
              <c:numCache>
                <c:formatCode>0.00</c:formatCode>
                <c:ptCount val="30"/>
                <c:pt idx="0">
                  <c:v>99.531471568742418</c:v>
                </c:pt>
                <c:pt idx="1">
                  <c:v>100</c:v>
                </c:pt>
                <c:pt idx="2">
                  <c:v>96.000799611801156</c:v>
                </c:pt>
                <c:pt idx="3">
                  <c:v>88.378010257563346</c:v>
                </c:pt>
                <c:pt idx="4">
                  <c:v>92.200715067809782</c:v>
                </c:pt>
                <c:pt idx="5">
                  <c:v>95.070621679401128</c:v>
                </c:pt>
                <c:pt idx="6">
                  <c:v>97.050737070252751</c:v>
                </c:pt>
                <c:pt idx="7">
                  <c:v>98.720702028242769</c:v>
                </c:pt>
                <c:pt idx="8">
                  <c:v>98.829804986298186</c:v>
                </c:pt>
                <c:pt idx="9">
                  <c:v>98.756661464565781</c:v>
                </c:pt>
                <c:pt idx="10">
                  <c:v>98.806349696323565</c:v>
                </c:pt>
                <c:pt idx="11">
                  <c:v>99.234719221074798</c:v>
                </c:pt>
                <c:pt idx="12">
                  <c:v>98.82168883853646</c:v>
                </c:pt>
                <c:pt idx="13">
                  <c:v>99.069623327241501</c:v>
                </c:pt>
                <c:pt idx="14">
                  <c:v>99.723122473714483</c:v>
                </c:pt>
                <c:pt idx="15">
                  <c:v>100.3867345979541</c:v>
                </c:pt>
                <c:pt idx="16">
                  <c:v>100.93840955380881</c:v>
                </c:pt>
                <c:pt idx="17">
                  <c:v>101.26890298692071</c:v>
                </c:pt>
                <c:pt idx="18">
                  <c:v>101.60151657903462</c:v>
                </c:pt>
                <c:pt idx="19">
                  <c:v>102.21222606224032</c:v>
                </c:pt>
                <c:pt idx="20">
                  <c:v>102.41214786537185</c:v>
                </c:pt>
                <c:pt idx="21">
                  <c:v>102.38938777388435</c:v>
                </c:pt>
                <c:pt idx="22">
                  <c:v>102.6536535355246</c:v>
                </c:pt>
                <c:pt idx="23">
                  <c:v>103.19151093048798</c:v>
                </c:pt>
                <c:pt idx="24">
                  <c:v>103.87553125438403</c:v>
                </c:pt>
                <c:pt idx="25">
                  <c:v>104.13347031702378</c:v>
                </c:pt>
                <c:pt idx="26">
                  <c:v>103.85060701393374</c:v>
                </c:pt>
                <c:pt idx="27">
                  <c:v>103.38864015664572</c:v>
                </c:pt>
                <c:pt idx="28">
                  <c:v>103.81741344639404</c:v>
                </c:pt>
                <c:pt idx="29">
                  <c:v>104.13958177943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28-48EB-B77B-9DD8A1F45749}"/>
            </c:ext>
          </c:extLst>
        </c:ser>
        <c:ser>
          <c:idx val="3"/>
          <c:order val="3"/>
          <c:tx>
            <c:strRef>
              <c:f>'GR9.'!$F$4</c:f>
              <c:strCache>
                <c:ptCount val="1"/>
                <c:pt idx="0">
                  <c:v>Services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9.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.'!$F$17:$F$46</c:f>
              <c:numCache>
                <c:formatCode>0.00</c:formatCode>
                <c:ptCount val="30"/>
                <c:pt idx="0">
                  <c:v>99.755113016942872</c:v>
                </c:pt>
                <c:pt idx="1">
                  <c:v>100</c:v>
                </c:pt>
                <c:pt idx="2">
                  <c:v>97.975236867451272</c:v>
                </c:pt>
                <c:pt idx="3">
                  <c:v>94.39554902792419</c:v>
                </c:pt>
                <c:pt idx="4">
                  <c:v>93.568150482030092</c:v>
                </c:pt>
                <c:pt idx="5">
                  <c:v>93.612687857905797</c:v>
                </c:pt>
                <c:pt idx="6">
                  <c:v>94.617584289335696</c:v>
                </c:pt>
                <c:pt idx="7">
                  <c:v>95.827705075680313</c:v>
                </c:pt>
                <c:pt idx="8">
                  <c:v>96.450092512402748</c:v>
                </c:pt>
                <c:pt idx="9">
                  <c:v>96.76786640440821</c:v>
                </c:pt>
                <c:pt idx="10">
                  <c:v>97.359603900197271</c:v>
                </c:pt>
                <c:pt idx="11">
                  <c:v>97.461509376266804</c:v>
                </c:pt>
                <c:pt idx="12">
                  <c:v>97.748620974071756</c:v>
                </c:pt>
                <c:pt idx="13">
                  <c:v>97.495848893831564</c:v>
                </c:pt>
                <c:pt idx="14">
                  <c:v>97.233468739407371</c:v>
                </c:pt>
                <c:pt idx="15">
                  <c:v>97.06388450532792</c:v>
                </c:pt>
                <c:pt idx="16">
                  <c:v>97.216420690683478</c:v>
                </c:pt>
                <c:pt idx="17">
                  <c:v>98.447665563883533</c:v>
                </c:pt>
                <c:pt idx="18">
                  <c:v>99.129609114180582</c:v>
                </c:pt>
                <c:pt idx="19">
                  <c:v>99.7978831330676</c:v>
                </c:pt>
                <c:pt idx="20">
                  <c:v>100.35965369533967</c:v>
                </c:pt>
                <c:pt idx="21">
                  <c:v>100.91007660039557</c:v>
                </c:pt>
                <c:pt idx="22">
                  <c:v>101.75714546286254</c:v>
                </c:pt>
                <c:pt idx="23">
                  <c:v>102.16710652240775</c:v>
                </c:pt>
                <c:pt idx="24">
                  <c:v>102.57415045579256</c:v>
                </c:pt>
                <c:pt idx="25">
                  <c:v>102.71257225711172</c:v>
                </c:pt>
                <c:pt idx="26">
                  <c:v>102.81606529677269</c:v>
                </c:pt>
                <c:pt idx="27">
                  <c:v>103.10039902956569</c:v>
                </c:pt>
                <c:pt idx="28">
                  <c:v>103.2627271705247</c:v>
                </c:pt>
                <c:pt idx="29">
                  <c:v>103.71892947926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28-48EB-B77B-9DD8A1F45749}"/>
            </c:ext>
          </c:extLst>
        </c:ser>
        <c:ser>
          <c:idx val="4"/>
          <c:order val="4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9.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.'!$G$17:$G$46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8-48EB-B77B-9DD8A1F45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535888"/>
        <c:axId val="602516496"/>
      </c:lineChart>
      <c:dateAx>
        <c:axId val="601535888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6496"/>
        <c:crosses val="autoZero"/>
        <c:auto val="1"/>
        <c:lblOffset val="100"/>
        <c:baseTimeUnit val="months"/>
      </c:dateAx>
      <c:valAx>
        <c:axId val="602516496"/>
        <c:scaling>
          <c:orientation val="minMax"/>
          <c:min val="87.5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5888"/>
        <c:crosses val="autoZero"/>
        <c:crossBetween val="between"/>
        <c:majorUnit val="2.5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6699256342957131E-2"/>
          <c:y val="0.92437190142898806"/>
          <c:w val="0.89215704286964126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986655991459835E-2"/>
          <c:y val="2.5169294676386716E-2"/>
          <c:w val="0.92472550472309689"/>
          <c:h val="0.89181012695864181"/>
        </c:manualLayout>
      </c:layout>
      <c:lineChart>
        <c:grouping val="standard"/>
        <c:varyColors val="0"/>
        <c:ser>
          <c:idx val="0"/>
          <c:order val="0"/>
          <c:tx>
            <c:strRef>
              <c:f>'GR10.'!$D$3</c:f>
              <c:strCache>
                <c:ptCount val="1"/>
                <c:pt idx="0">
                  <c:v>Gross disposable income. Real</c:v>
                </c:pt>
              </c:strCache>
            </c:strRef>
          </c:tx>
          <c:spPr>
            <a:ln w="28575" cap="rnd">
              <a:solidFill>
                <a:srgbClr val="D46271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D4627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2FC-4FCF-B0D0-DB58EA6E1EE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D4627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2FC-4FCF-B0D0-DB58EA6E1EE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D4627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2FC-4FCF-B0D0-DB58EA6E1EEC}"/>
              </c:ext>
            </c:extLst>
          </c:dPt>
          <c:cat>
            <c:strRef>
              <c:f>'GR10.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.'!$D$4:$D$23</c:f>
              <c:numCache>
                <c:formatCode>0.0</c:formatCode>
                <c:ptCount val="20"/>
                <c:pt idx="0">
                  <c:v>95.298862562764967</c:v>
                </c:pt>
                <c:pt idx="1">
                  <c:v>95.229338849483071</c:v>
                </c:pt>
                <c:pt idx="2">
                  <c:v>96.177480857176164</c:v>
                </c:pt>
                <c:pt idx="3">
                  <c:v>96.873717071376518</c:v>
                </c:pt>
                <c:pt idx="4">
                  <c:v>98.506708574057484</c:v>
                </c:pt>
                <c:pt idx="5">
                  <c:v>101.45292874350463</c:v>
                </c:pt>
                <c:pt idx="6">
                  <c:v>100.05987144482312</c:v>
                </c:pt>
                <c:pt idx="7">
                  <c:v>100</c:v>
                </c:pt>
                <c:pt idx="8">
                  <c:v>98.325383499080345</c:v>
                </c:pt>
                <c:pt idx="9">
                  <c:v>89.226014810867554</c:v>
                </c:pt>
                <c:pt idx="10">
                  <c:v>97.658661220044877</c:v>
                </c:pt>
                <c:pt idx="11">
                  <c:v>96.333996586785773</c:v>
                </c:pt>
                <c:pt idx="12">
                  <c:v>94.727966623476462</c:v>
                </c:pt>
                <c:pt idx="13">
                  <c:v>93.14547921357439</c:v>
                </c:pt>
                <c:pt idx="14">
                  <c:v>95.799599497418455</c:v>
                </c:pt>
                <c:pt idx="15">
                  <c:v>94.534241745990258</c:v>
                </c:pt>
                <c:pt idx="16">
                  <c:v>90.541865597685955</c:v>
                </c:pt>
                <c:pt idx="17">
                  <c:v>92.290682315016639</c:v>
                </c:pt>
                <c:pt idx="18">
                  <c:v>94.852737104087311</c:v>
                </c:pt>
                <c:pt idx="19">
                  <c:v>95.80379012068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FC-4FCF-B0D0-DB58EA6E1EEC}"/>
            </c:ext>
          </c:extLst>
        </c:ser>
        <c:ser>
          <c:idx val="3"/>
          <c:order val="1"/>
          <c:tx>
            <c:strRef>
              <c:f>'GR10.'!$C$3</c:f>
              <c:strCache>
                <c:ptCount val="1"/>
                <c:pt idx="0">
                  <c:v>Gross disposable income</c:v>
                </c:pt>
              </c:strCache>
            </c:strRef>
          </c:tx>
          <c:spPr>
            <a:ln w="28575" cap="rnd">
              <a:solidFill>
                <a:srgbClr val="E7E6E6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E7E6E6">
                    <a:lumMod val="75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2FC-4FCF-B0D0-DB58EA6E1EE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E7E6E6">
                    <a:lumMod val="75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2FC-4FCF-B0D0-DB58EA6E1EE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E7E6E6">
                    <a:lumMod val="75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92FC-4FCF-B0D0-DB58EA6E1EEC}"/>
              </c:ext>
            </c:extLst>
          </c:dPt>
          <c:cat>
            <c:strRef>
              <c:f>'GR10.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.'!$C$4:$C$23</c:f>
              <c:numCache>
                <c:formatCode>0.0</c:formatCode>
                <c:ptCount val="20"/>
                <c:pt idx="0">
                  <c:v>93.645279934613811</c:v>
                </c:pt>
                <c:pt idx="1">
                  <c:v>94.102983244789542</c:v>
                </c:pt>
                <c:pt idx="2">
                  <c:v>95.658459337964857</c:v>
                </c:pt>
                <c:pt idx="3">
                  <c:v>96.423171230077642</c:v>
                </c:pt>
                <c:pt idx="4">
                  <c:v>97.878524724152015</c:v>
                </c:pt>
                <c:pt idx="5">
                  <c:v>101.1585615038823</c:v>
                </c:pt>
                <c:pt idx="6">
                  <c:v>99.868716796076825</c:v>
                </c:pt>
                <c:pt idx="7">
                  <c:v>100</c:v>
                </c:pt>
                <c:pt idx="8">
                  <c:v>98.229464650592561</c:v>
                </c:pt>
                <c:pt idx="9">
                  <c:v>88.353596240294237</c:v>
                </c:pt>
                <c:pt idx="10">
                  <c:v>97.02390682468328</c:v>
                </c:pt>
                <c:pt idx="11">
                  <c:v>95.703412341642817</c:v>
                </c:pt>
                <c:pt idx="12">
                  <c:v>95.18543114017163</c:v>
                </c:pt>
                <c:pt idx="13">
                  <c:v>94.520331017572531</c:v>
                </c:pt>
                <c:pt idx="14">
                  <c:v>98.456783816918673</c:v>
                </c:pt>
                <c:pt idx="15">
                  <c:v>99.416121781773597</c:v>
                </c:pt>
                <c:pt idx="16">
                  <c:v>98.118103800572129</c:v>
                </c:pt>
                <c:pt idx="17">
                  <c:v>102.12750257506406</c:v>
                </c:pt>
                <c:pt idx="18">
                  <c:v>105.40317942543167</c:v>
                </c:pt>
                <c:pt idx="19">
                  <c:v>106.82389321846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2FC-4FCF-B0D0-DB58EA6E1EEC}"/>
            </c:ext>
          </c:extLst>
        </c:ser>
        <c:ser>
          <c:idx val="1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GR10.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.'!$E$4:$E$23</c:f>
              <c:numCache>
                <c:formatCode>General</c:formatCode>
                <c:ptCount val="2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2FC-4FCF-B0D0-DB58EA6E1EEC}"/>
            </c:ext>
          </c:extLst>
        </c:ser>
        <c:ser>
          <c:idx val="2"/>
          <c:order val="3"/>
          <c:tx>
            <c:strRef>
              <c:f>'GR10.'!$B$3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2FC-4FCF-B0D0-DB58EA6E1EE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2FC-4FCF-B0D0-DB58EA6E1EE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2FC-4FCF-B0D0-DB58EA6E1EEC}"/>
              </c:ext>
            </c:extLst>
          </c:dPt>
          <c:cat>
            <c:strRef>
              <c:f>'GR10.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.'!$B$4:$B$23</c:f>
              <c:numCache>
                <c:formatCode>0.0</c:formatCode>
                <c:ptCount val="20"/>
                <c:pt idx="0">
                  <c:v>98.062813612251105</c:v>
                </c:pt>
                <c:pt idx="1">
                  <c:v>98.416650254454055</c:v>
                </c:pt>
                <c:pt idx="2">
                  <c:v>98.340759573955737</c:v>
                </c:pt>
                <c:pt idx="3">
                  <c:v>98.495501987515155</c:v>
                </c:pt>
                <c:pt idx="4">
                  <c:v>98.746899005716941</c:v>
                </c:pt>
                <c:pt idx="5">
                  <c:v>98.759437783853215</c:v>
                </c:pt>
                <c:pt idx="6">
                  <c:v>99.683670023592455</c:v>
                </c:pt>
                <c:pt idx="7">
                  <c:v>100</c:v>
                </c:pt>
                <c:pt idx="8">
                  <c:v>93.77605029402612</c:v>
                </c:pt>
                <c:pt idx="9">
                  <c:v>74.980248225767468</c:v>
                </c:pt>
                <c:pt idx="10">
                  <c:v>90.762813749336843</c:v>
                </c:pt>
                <c:pt idx="11">
                  <c:v>90.010057525757276</c:v>
                </c:pt>
                <c:pt idx="12">
                  <c:v>87.715579934482136</c:v>
                </c:pt>
                <c:pt idx="13">
                  <c:v>91.892976227957178</c:v>
                </c:pt>
                <c:pt idx="14">
                  <c:v>92.402725082262876</c:v>
                </c:pt>
                <c:pt idx="15">
                  <c:v>93.715696000431365</c:v>
                </c:pt>
                <c:pt idx="16">
                  <c:v>91.905588118502422</c:v>
                </c:pt>
                <c:pt idx="17">
                  <c:v>94.674300990844998</c:v>
                </c:pt>
                <c:pt idx="18">
                  <c:v>95.665291883305443</c:v>
                </c:pt>
                <c:pt idx="19">
                  <c:v>96.51456915390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2FC-4FCF-B0D0-DB58EA6E1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2511792"/>
        <c:axId val="602515712"/>
      </c:lineChart>
      <c:catAx>
        <c:axId val="602511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5712"/>
        <c:crosses val="autoZero"/>
        <c:auto val="1"/>
        <c:lblAlgn val="ctr"/>
        <c:lblOffset val="100"/>
        <c:noMultiLvlLbl val="0"/>
      </c:catAx>
      <c:valAx>
        <c:axId val="602515712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1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607142857142857"/>
          <c:y val="2.8036964129483845E-2"/>
          <c:w val="0.74773650793650781"/>
          <c:h val="0.147292540064817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276190476190471E-2"/>
          <c:y val="2.6219014289880431E-2"/>
          <c:w val="0.92588084214795052"/>
          <c:h val="0.87922161589481351"/>
        </c:manualLayout>
      </c:layout>
      <c:lineChart>
        <c:grouping val="standard"/>
        <c:varyColors val="0"/>
        <c:ser>
          <c:idx val="7"/>
          <c:order val="0"/>
          <c:tx>
            <c:strRef>
              <c:f>'GR11.'!$B$3</c:f>
              <c:strCache>
                <c:ptCount val="1"/>
                <c:pt idx="0">
                  <c:v>Saving Rate</c:v>
                </c:pt>
              </c:strCache>
            </c:strRef>
          </c:tx>
          <c:spPr>
            <a:ln w="25400">
              <a:solidFill>
                <a:srgbClr val="83082A"/>
              </a:solidFill>
              <a:prstDash val="solid"/>
            </a:ln>
          </c:spPr>
          <c:marker>
            <c:symbol val="none"/>
          </c:marker>
          <c:dPt>
            <c:idx val="17"/>
            <c:bubble3D val="0"/>
            <c:spPr>
              <a:ln w="25400">
                <a:solidFill>
                  <a:srgbClr val="83082A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04E7-471A-AF2C-DA0035778ECA}"/>
              </c:ext>
            </c:extLst>
          </c:dPt>
          <c:dPt>
            <c:idx val="18"/>
            <c:bubble3D val="0"/>
            <c:spPr>
              <a:ln w="25400">
                <a:solidFill>
                  <a:srgbClr val="83082A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04E7-471A-AF2C-DA0035778ECA}"/>
              </c:ext>
            </c:extLst>
          </c:dPt>
          <c:dPt>
            <c:idx val="19"/>
            <c:bubble3D val="0"/>
            <c:spPr>
              <a:ln w="25400">
                <a:solidFill>
                  <a:srgbClr val="83082A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04E7-471A-AF2C-DA0035778ECA}"/>
              </c:ext>
            </c:extLst>
          </c:dPt>
          <c:cat>
            <c:strRef>
              <c:f>'GR11.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1.'!$B$4:$B$23</c:f>
              <c:numCache>
                <c:formatCode>0.00</c:formatCode>
                <c:ptCount val="20"/>
                <c:pt idx="0">
                  <c:v>4.9618415884791593</c:v>
                </c:pt>
                <c:pt idx="1">
                  <c:v>5.0135831849567873</c:v>
                </c:pt>
                <c:pt idx="2">
                  <c:v>5.9782124414587123</c:v>
                </c:pt>
                <c:pt idx="3">
                  <c:v>6.2924332743512883</c:v>
                </c:pt>
                <c:pt idx="4">
                  <c:v>7.410071030807857</c:v>
                </c:pt>
                <c:pt idx="5">
                  <c:v>10.076907912012439</c:v>
                </c:pt>
                <c:pt idx="6">
                  <c:v>8.0966477240758508</c:v>
                </c:pt>
                <c:pt idx="7">
                  <c:v>7.389795668165104</c:v>
                </c:pt>
                <c:pt idx="8">
                  <c:v>11.347073543636304</c:v>
                </c:pt>
                <c:pt idx="9">
                  <c:v>22.266488052219863</c:v>
                </c:pt>
                <c:pt idx="10">
                  <c:v>14.133982120104877</c:v>
                </c:pt>
                <c:pt idx="11">
                  <c:v>13.168228066336091</c:v>
                </c:pt>
                <c:pt idx="12">
                  <c:v>14.082267958247247</c:v>
                </c:pt>
                <c:pt idx="13">
                  <c:v>9.8052137726783837</c:v>
                </c:pt>
                <c:pt idx="14">
                  <c:v>12.116457800445163</c:v>
                </c:pt>
                <c:pt idx="15">
                  <c:v>9.5173488441400327</c:v>
                </c:pt>
                <c:pt idx="16">
                  <c:v>7.5233378454361777</c:v>
                </c:pt>
                <c:pt idx="17">
                  <c:v>6.5091458840740568</c:v>
                </c:pt>
                <c:pt idx="18">
                  <c:v>8.0655631258165492</c:v>
                </c:pt>
                <c:pt idx="19">
                  <c:v>8.166616902705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E7-471A-AF2C-DA0035778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2516104"/>
        <c:axId val="602514928"/>
      </c:lineChart>
      <c:catAx>
        <c:axId val="602516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602514928"/>
        <c:crosses val="autoZero"/>
        <c:auto val="1"/>
        <c:lblAlgn val="ctr"/>
        <c:lblOffset val="100"/>
        <c:noMultiLvlLbl val="0"/>
      </c:catAx>
      <c:valAx>
        <c:axId val="60251492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02516104"/>
        <c:crosses val="autoZero"/>
        <c:crossBetween val="between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  <a:cs typeface="Arial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73015873015878E-2"/>
          <c:y val="4.7499635462233895E-2"/>
          <c:w val="0.86774920634920638"/>
          <c:h val="0.7905949256342955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R12.'!$E$3</c:f>
              <c:strCache>
                <c:ptCount val="1"/>
                <c:pt idx="0">
                  <c:v>Spain-EMU differenti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12.'!$B$4:$B$63</c:f>
              <c:numCache>
                <c:formatCode>m/d/yyyy</c:formatCode>
                <c:ptCount val="60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cat>
          <c:val>
            <c:numRef>
              <c:f>'GR12.'!$E$4:$E$63</c:f>
              <c:numCache>
                <c:formatCode>0.0</c:formatCode>
                <c:ptCount val="60"/>
                <c:pt idx="0">
                  <c:v>-0.58021085476267498</c:v>
                </c:pt>
                <c:pt idx="1">
                  <c:v>9.541062533602318E-2</c:v>
                </c:pt>
                <c:pt idx="2">
                  <c:v>-0.11570904802868931</c:v>
                </c:pt>
                <c:pt idx="3">
                  <c:v>-9.9515223217139237E-2</c:v>
                </c:pt>
                <c:pt idx="4">
                  <c:v>0.16296744966499688</c:v>
                </c:pt>
                <c:pt idx="5">
                  <c:v>0.32013631242222562</c:v>
                </c:pt>
                <c:pt idx="6">
                  <c:v>0.11293769007050258</c:v>
                </c:pt>
                <c:pt idx="7">
                  <c:v>0.15363024889885057</c:v>
                </c:pt>
                <c:pt idx="8">
                  <c:v>0.16785696957000162</c:v>
                </c:pt>
                <c:pt idx="9">
                  <c:v>2.7957131253653067E-2</c:v>
                </c:pt>
                <c:pt idx="10">
                  <c:v>-0.17650317851916064</c:v>
                </c:pt>
                <c:pt idx="11">
                  <c:v>-0.29570298743684109</c:v>
                </c:pt>
                <c:pt idx="12">
                  <c:v>-0.36087693899686801</c:v>
                </c:pt>
                <c:pt idx="13">
                  <c:v>-0.40828350555921489</c:v>
                </c:pt>
                <c:pt idx="14">
                  <c:v>-0.12235334929304731</c:v>
                </c:pt>
                <c:pt idx="15">
                  <c:v>-7.8066100209883693E-2</c:v>
                </c:pt>
                <c:pt idx="16">
                  <c:v>-0.27250313622793065</c:v>
                </c:pt>
                <c:pt idx="17">
                  <c:v>-0.67517236680074699</c:v>
                </c:pt>
                <c:pt idx="18">
                  <c:v>-0.37216939709667773</c:v>
                </c:pt>
                <c:pt idx="19">
                  <c:v>-0.56468706131584945</c:v>
                </c:pt>
                <c:pt idx="20">
                  <c:v>-0.62175723102302349</c:v>
                </c:pt>
                <c:pt idx="21">
                  <c:v>-0.5351278227989642</c:v>
                </c:pt>
                <c:pt idx="22">
                  <c:v>-0.49180499629981611</c:v>
                </c:pt>
                <c:pt idx="23">
                  <c:v>-0.48013159353861301</c:v>
                </c:pt>
                <c:pt idx="24">
                  <c:v>-0.22525591915039112</c:v>
                </c:pt>
                <c:pt idx="25">
                  <c:v>-0.35120141413194084</c:v>
                </c:pt>
                <c:pt idx="26">
                  <c:v>-0.67048731479950607</c:v>
                </c:pt>
                <c:pt idx="27">
                  <c:v>-0.98979098165645762</c:v>
                </c:pt>
                <c:pt idx="28">
                  <c:v>-0.94013850837518786</c:v>
                </c:pt>
                <c:pt idx="29">
                  <c:v>-0.56036228586431314</c:v>
                </c:pt>
                <c:pt idx="30">
                  <c:v>-1.1121037277411427</c:v>
                </c:pt>
                <c:pt idx="31">
                  <c:v>-0.44482414070611265</c:v>
                </c:pt>
                <c:pt idx="32">
                  <c:v>-0.25236434866376944</c:v>
                </c:pt>
                <c:pt idx="33">
                  <c:v>-0.63950907716533445</c:v>
                </c:pt>
                <c:pt idx="34">
                  <c:v>-0.56209589390743275</c:v>
                </c:pt>
                <c:pt idx="35">
                  <c:v>-0.30650332266835001</c:v>
                </c:pt>
                <c:pt idx="36">
                  <c:v>-0.47510431171902123</c:v>
                </c:pt>
                <c:pt idx="37">
                  <c:v>-1.0243352062364819</c:v>
                </c:pt>
                <c:pt idx="38">
                  <c:v>-0.13914755464374817</c:v>
                </c:pt>
                <c:pt idx="39">
                  <c:v>0.33303002953066763</c:v>
                </c:pt>
                <c:pt idx="40">
                  <c:v>0.44847716508942259</c:v>
                </c:pt>
                <c:pt idx="41">
                  <c:v>0.56793617205961322</c:v>
                </c:pt>
                <c:pt idx="42">
                  <c:v>0.69286541481878849</c:v>
                </c:pt>
                <c:pt idx="43">
                  <c:v>0.35723144714063793</c:v>
                </c:pt>
                <c:pt idx="44">
                  <c:v>0.66806101059913026</c:v>
                </c:pt>
                <c:pt idx="45">
                  <c:v>1.3231280159196723</c:v>
                </c:pt>
                <c:pt idx="46">
                  <c:v>0.65606185464217592</c:v>
                </c:pt>
                <c:pt idx="47">
                  <c:v>1.6045164259288702</c:v>
                </c:pt>
                <c:pt idx="48">
                  <c:v>1.0436791205051144</c:v>
                </c:pt>
                <c:pt idx="49">
                  <c:v>1.7559332657058446</c:v>
                </c:pt>
                <c:pt idx="50">
                  <c:v>2.3355970860284181</c:v>
                </c:pt>
                <c:pt idx="51">
                  <c:v>0.8513878069113634</c:v>
                </c:pt>
                <c:pt idx="52">
                  <c:v>0.43744438493602544</c:v>
                </c:pt>
                <c:pt idx="53">
                  <c:v>1.3779306104441549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1-462C-A8D2-CF88F0674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91"/>
        <c:axId val="602510224"/>
        <c:axId val="602516888"/>
      </c:barChart>
      <c:lineChart>
        <c:grouping val="standard"/>
        <c:varyColors val="0"/>
        <c:ser>
          <c:idx val="0"/>
          <c:order val="0"/>
          <c:tx>
            <c:strRef>
              <c:f>'GR12.'!$C$3</c:f>
              <c:strCache>
                <c:ptCount val="1"/>
                <c:pt idx="0">
                  <c:v>EMU</c:v>
                </c:pt>
              </c:strCache>
            </c:strRef>
          </c:tx>
          <c:spPr>
            <a:ln w="254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2.'!$B$4:$B$63</c:f>
              <c:numCache>
                <c:formatCode>m/d/yyyy</c:formatCode>
                <c:ptCount val="60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cat>
          <c:val>
            <c:numRef>
              <c:f>'GR12.'!$C$4:$C$63</c:f>
              <c:numCache>
                <c:formatCode>0.0</c:formatCode>
                <c:ptCount val="60"/>
                <c:pt idx="0">
                  <c:v>1.2966287652104391</c:v>
                </c:pt>
                <c:pt idx="1">
                  <c:v>1.1126564673157313</c:v>
                </c:pt>
                <c:pt idx="2">
                  <c:v>1.3991526258744669</c:v>
                </c:pt>
                <c:pt idx="3">
                  <c:v>1.2246497501714471</c:v>
                </c:pt>
                <c:pt idx="4">
                  <c:v>1.9513630123553671</c:v>
                </c:pt>
                <c:pt idx="5">
                  <c:v>1.969043887147337</c:v>
                </c:pt>
                <c:pt idx="6">
                  <c:v>2.1944499114347371</c:v>
                </c:pt>
                <c:pt idx="7">
                  <c:v>2.0806752380017723</c:v>
                </c:pt>
                <c:pt idx="8">
                  <c:v>2.082314986802225</c:v>
                </c:pt>
                <c:pt idx="9">
                  <c:v>2.2864959937463292</c:v>
                </c:pt>
                <c:pt idx="10">
                  <c:v>1.9189347953788793</c:v>
                </c:pt>
                <c:pt idx="11">
                  <c:v>1.5220997170455774</c:v>
                </c:pt>
                <c:pt idx="12">
                  <c:v>1.38834186687673</c:v>
                </c:pt>
                <c:pt idx="13">
                  <c:v>1.4934171742974955</c:v>
                </c:pt>
                <c:pt idx="14">
                  <c:v>1.3992809250801708</c:v>
                </c:pt>
                <c:pt idx="15">
                  <c:v>1.7228029423151492</c:v>
                </c:pt>
                <c:pt idx="16">
                  <c:v>1.2215062037125968</c:v>
                </c:pt>
                <c:pt idx="17">
                  <c:v>1.2681333461427524</c:v>
                </c:pt>
                <c:pt idx="18">
                  <c:v>1.0207029369282639</c:v>
                </c:pt>
                <c:pt idx="19">
                  <c:v>1.009518315546587</c:v>
                </c:pt>
                <c:pt idx="20">
                  <c:v>0.83317372150928382</c:v>
                </c:pt>
                <c:pt idx="21">
                  <c:v>0.72602216278179199</c:v>
                </c:pt>
                <c:pt idx="22">
                  <c:v>0.96061479346782885</c:v>
                </c:pt>
                <c:pt idx="23">
                  <c:v>1.326285439692465</c:v>
                </c:pt>
                <c:pt idx="24">
                  <c:v>1.359619306594162</c:v>
                </c:pt>
                <c:pt idx="25">
                  <c:v>1.2197483059051439</c:v>
                </c:pt>
                <c:pt idx="26">
                  <c:v>0.7474844274077741</c:v>
                </c:pt>
                <c:pt idx="27">
                  <c:v>0.31398667935300661</c:v>
                </c:pt>
                <c:pt idx="28">
                  <c:v>8.5518814139118327E-2</c:v>
                </c:pt>
                <c:pt idx="29">
                  <c:v>0.26562944692154478</c:v>
                </c:pt>
                <c:pt idx="30">
                  <c:v>0.39081117148032085</c:v>
                </c:pt>
                <c:pt idx="31">
                  <c:v>-0.17133066818961762</c:v>
                </c:pt>
                <c:pt idx="32">
                  <c:v>-0.31342007788015547</c:v>
                </c:pt>
                <c:pt idx="33">
                  <c:v>-0.27503793626706408</c:v>
                </c:pt>
                <c:pt idx="34">
                  <c:v>-0.28544243577545148</c:v>
                </c:pt>
                <c:pt idx="35">
                  <c:v>-0.26557905719434283</c:v>
                </c:pt>
                <c:pt idx="36">
                  <c:v>0.91022324422724843</c:v>
                </c:pt>
                <c:pt idx="37">
                  <c:v>0.93726090283090535</c:v>
                </c:pt>
                <c:pt idx="38">
                  <c:v>1.331684580994974</c:v>
                </c:pt>
                <c:pt idx="39">
                  <c:v>1.6219292421511877</c:v>
                </c:pt>
                <c:pt idx="40">
                  <c:v>1.9842400075951838</c:v>
                </c:pt>
                <c:pt idx="41">
                  <c:v>1.9017882486517257</c:v>
                </c:pt>
                <c:pt idx="42">
                  <c:v>2.1648309912647212</c:v>
                </c:pt>
                <c:pt idx="43">
                  <c:v>2.9557589626239666</c:v>
                </c:pt>
                <c:pt idx="44">
                  <c:v>3.3631859756097615</c:v>
                </c:pt>
                <c:pt idx="45">
                  <c:v>4.0513552068473624</c:v>
                </c:pt>
                <c:pt idx="46">
                  <c:v>4.8664122137404675</c:v>
                </c:pt>
                <c:pt idx="47">
                  <c:v>4.9643366619115614</c:v>
                </c:pt>
                <c:pt idx="48">
                  <c:v>5.1082415495632416</c:v>
                </c:pt>
                <c:pt idx="49">
                  <c:v>5.8745499336744222</c:v>
                </c:pt>
                <c:pt idx="50">
                  <c:v>7.4439125129071471</c:v>
                </c:pt>
                <c:pt idx="51">
                  <c:v>7.4388650364009656</c:v>
                </c:pt>
                <c:pt idx="52">
                  <c:v>8.0525041891640114</c:v>
                </c:pt>
                <c:pt idx="53">
                  <c:v>8.6350974930362145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31-462C-A8D2-CF88F0674767}"/>
            </c:ext>
          </c:extLst>
        </c:ser>
        <c:ser>
          <c:idx val="1"/>
          <c:order val="1"/>
          <c:tx>
            <c:strRef>
              <c:f>'GR12.'!$D$3</c:f>
              <c:strCache>
                <c:ptCount val="1"/>
                <c:pt idx="0">
                  <c:v>Spain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2.'!$B$4:$B$63</c:f>
              <c:numCache>
                <c:formatCode>m/d/yyyy</c:formatCode>
                <c:ptCount val="60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cat>
          <c:val>
            <c:numRef>
              <c:f>'GR12.'!$D$4:$D$63</c:f>
              <c:numCache>
                <c:formatCode>0.0</c:formatCode>
                <c:ptCount val="60"/>
                <c:pt idx="0">
                  <c:v>0.71641791044776415</c:v>
                </c:pt>
                <c:pt idx="1">
                  <c:v>1.2080670926517545</c:v>
                </c:pt>
                <c:pt idx="2">
                  <c:v>1.2834435778457776</c:v>
                </c:pt>
                <c:pt idx="3">
                  <c:v>1.1251345269543078</c:v>
                </c:pt>
                <c:pt idx="4">
                  <c:v>2.114330462020364</c:v>
                </c:pt>
                <c:pt idx="5">
                  <c:v>2.2891801995695626</c:v>
                </c:pt>
                <c:pt idx="6">
                  <c:v>2.3073876015052397</c:v>
                </c:pt>
                <c:pt idx="7">
                  <c:v>2.2343054869006229</c:v>
                </c:pt>
                <c:pt idx="8">
                  <c:v>2.2501719563722267</c:v>
                </c:pt>
                <c:pt idx="9">
                  <c:v>2.3144531249999822</c:v>
                </c:pt>
                <c:pt idx="10">
                  <c:v>1.7424316168597187</c:v>
                </c:pt>
                <c:pt idx="11">
                  <c:v>1.2263967296087364</c:v>
                </c:pt>
                <c:pt idx="12">
                  <c:v>1.027464927879862</c:v>
                </c:pt>
                <c:pt idx="13">
                  <c:v>1.0851336687382807</c:v>
                </c:pt>
                <c:pt idx="14">
                  <c:v>1.2769275757871235</c:v>
                </c:pt>
                <c:pt idx="15">
                  <c:v>1.6447368421052655</c:v>
                </c:pt>
                <c:pt idx="16">
                  <c:v>0.94900306748466612</c:v>
                </c:pt>
                <c:pt idx="17">
                  <c:v>0.59296097934200542</c:v>
                </c:pt>
                <c:pt idx="18">
                  <c:v>0.64853353983158613</c:v>
                </c:pt>
                <c:pt idx="19">
                  <c:v>0.44483125423073755</c:v>
                </c:pt>
                <c:pt idx="20">
                  <c:v>0.21141649048626032</c:v>
                </c:pt>
                <c:pt idx="21">
                  <c:v>0.19089433998282779</c:v>
                </c:pt>
                <c:pt idx="22">
                  <c:v>0.46880979716801274</c:v>
                </c:pt>
                <c:pt idx="23">
                  <c:v>0.84615384615385203</c:v>
                </c:pt>
                <c:pt idx="24">
                  <c:v>1.1343633874437709</c:v>
                </c:pt>
                <c:pt idx="25">
                  <c:v>0.8685468917732031</c:v>
                </c:pt>
                <c:pt idx="26">
                  <c:v>7.6997112608268026E-2</c:v>
                </c:pt>
                <c:pt idx="27">
                  <c:v>-0.67580430230345101</c:v>
                </c:pt>
                <c:pt idx="28">
                  <c:v>-0.85461969423606954</c:v>
                </c:pt>
                <c:pt idx="29">
                  <c:v>-0.29473283894276836</c:v>
                </c:pt>
                <c:pt idx="30">
                  <c:v>-0.72129255626082189</c:v>
                </c:pt>
                <c:pt idx="31">
                  <c:v>-0.61615480889573027</c:v>
                </c:pt>
                <c:pt idx="32">
                  <c:v>-0.56578442654392491</c:v>
                </c:pt>
                <c:pt idx="33">
                  <c:v>-0.91454701343239853</c:v>
                </c:pt>
                <c:pt idx="34">
                  <c:v>-0.84753832968288423</c:v>
                </c:pt>
                <c:pt idx="35">
                  <c:v>-0.57208237986269284</c:v>
                </c:pt>
                <c:pt idx="36">
                  <c:v>0.4351189325082272</c:v>
                </c:pt>
                <c:pt idx="37">
                  <c:v>-8.7074303405576536E-2</c:v>
                </c:pt>
                <c:pt idx="38">
                  <c:v>1.1925370263512258</c:v>
                </c:pt>
                <c:pt idx="39">
                  <c:v>1.9549592716818553</c:v>
                </c:pt>
                <c:pt idx="40">
                  <c:v>2.4327171726846064</c:v>
                </c:pt>
                <c:pt idx="41">
                  <c:v>2.4697244207113389</c:v>
                </c:pt>
                <c:pt idx="42">
                  <c:v>2.8576964060835097</c:v>
                </c:pt>
                <c:pt idx="43">
                  <c:v>3.3129904097646046</c:v>
                </c:pt>
                <c:pt idx="44">
                  <c:v>4.0312469862088918</c:v>
                </c:pt>
                <c:pt idx="45">
                  <c:v>5.3744832227670347</c:v>
                </c:pt>
                <c:pt idx="46">
                  <c:v>5.5224740683826434</c:v>
                </c:pt>
                <c:pt idx="47">
                  <c:v>6.5688530878404316</c:v>
                </c:pt>
                <c:pt idx="48">
                  <c:v>6.151920670068356</c:v>
                </c:pt>
                <c:pt idx="49">
                  <c:v>7.6304831993802669</c:v>
                </c:pt>
                <c:pt idx="50">
                  <c:v>9.7795095989355652</c:v>
                </c:pt>
                <c:pt idx="51">
                  <c:v>8.290252843312329</c:v>
                </c:pt>
                <c:pt idx="52">
                  <c:v>8.4899485741000369</c:v>
                </c:pt>
                <c:pt idx="53">
                  <c:v>10.013028103480369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31-462C-A8D2-CF88F0674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510224"/>
        <c:axId val="602516888"/>
      </c:lineChart>
      <c:dateAx>
        <c:axId val="60251022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6888"/>
        <c:crosses val="autoZero"/>
        <c:auto val="1"/>
        <c:lblOffset val="100"/>
        <c:baseTimeUnit val="months"/>
        <c:majorUnit val="6"/>
        <c:majorTimeUnit val="months"/>
      </c:dateAx>
      <c:valAx>
        <c:axId val="6025168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0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7136507936507929E-2"/>
          <c:y val="0.11815580344123651"/>
          <c:w val="0.68260965938477447"/>
          <c:h val="0.197669510061242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914455812861074E-2"/>
          <c:y val="3.7036861996335699E-2"/>
          <c:w val="0.89501644591406637"/>
          <c:h val="0.86797790901137362"/>
        </c:manualLayout>
      </c:layout>
      <c:lineChart>
        <c:grouping val="standard"/>
        <c:varyColors val="0"/>
        <c:ser>
          <c:idx val="0"/>
          <c:order val="0"/>
          <c:tx>
            <c:strRef>
              <c:f>'GR13.'!$B$3</c:f>
              <c:strCache>
                <c:ptCount val="1"/>
                <c:pt idx="0">
                  <c:v>CPI</c:v>
                </c:pt>
              </c:strCache>
            </c:strRef>
          </c:tx>
          <c:spPr>
            <a:ln w="28575" cap="rnd">
              <a:solidFill>
                <a:srgbClr val="8C2633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13.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.'!$B$136:$B$177</c:f>
              <c:numCache>
                <c:formatCode>0.0</c:formatCode>
                <c:ptCount val="42"/>
                <c:pt idx="0">
                  <c:v>1.027464927879862</c:v>
                </c:pt>
                <c:pt idx="1">
                  <c:v>1.0851336687382798</c:v>
                </c:pt>
                <c:pt idx="2">
                  <c:v>1.276927575787127</c:v>
                </c:pt>
                <c:pt idx="3">
                  <c:v>1.6447368421052602</c:v>
                </c:pt>
                <c:pt idx="4">
                  <c:v>0.94900306748466789</c:v>
                </c:pt>
                <c:pt idx="5">
                  <c:v>0.59296097934200986</c:v>
                </c:pt>
                <c:pt idx="6">
                  <c:v>0.64853353983158968</c:v>
                </c:pt>
                <c:pt idx="7">
                  <c:v>0.44483125423073488</c:v>
                </c:pt>
                <c:pt idx="8">
                  <c:v>0.21141649048625766</c:v>
                </c:pt>
                <c:pt idx="9">
                  <c:v>0.19089433998283312</c:v>
                </c:pt>
                <c:pt idx="10">
                  <c:v>0.46880979716800653</c:v>
                </c:pt>
                <c:pt idx="11">
                  <c:v>0.84615384615385381</c:v>
                </c:pt>
                <c:pt idx="12">
                  <c:v>1.13436338744377</c:v>
                </c:pt>
                <c:pt idx="13">
                  <c:v>0.86854689177320665</c:v>
                </c:pt>
                <c:pt idx="14">
                  <c:v>7.6997112608268026E-2</c:v>
                </c:pt>
                <c:pt idx="15">
                  <c:v>-0.67580430230344746</c:v>
                </c:pt>
                <c:pt idx="16">
                  <c:v>-0.85461969423606376</c:v>
                </c:pt>
                <c:pt idx="17">
                  <c:v>-0.29473283894276392</c:v>
                </c:pt>
                <c:pt idx="18">
                  <c:v>-0.72129255626082056</c:v>
                </c:pt>
                <c:pt idx="19">
                  <c:v>-0.61615480889572893</c:v>
                </c:pt>
                <c:pt idx="20">
                  <c:v>-0.56578442654392802</c:v>
                </c:pt>
                <c:pt idx="21">
                  <c:v>-0.91454701343239719</c:v>
                </c:pt>
                <c:pt idx="22">
                  <c:v>-0.84753832968289089</c:v>
                </c:pt>
                <c:pt idx="23">
                  <c:v>-0.57208237986269239</c:v>
                </c:pt>
                <c:pt idx="24">
                  <c:v>0.43511893250823164</c:v>
                </c:pt>
                <c:pt idx="25">
                  <c:v>-8.7074303405572095E-2</c:v>
                </c:pt>
                <c:pt idx="26">
                  <c:v>1.192537026351232</c:v>
                </c:pt>
                <c:pt idx="27">
                  <c:v>1.954959271681858</c:v>
                </c:pt>
                <c:pt idx="28">
                  <c:v>2.4327171726846046</c:v>
                </c:pt>
                <c:pt idx="29">
                  <c:v>2.4697244207113442</c:v>
                </c:pt>
                <c:pt idx="30">
                  <c:v>2.8576964060835053</c:v>
                </c:pt>
                <c:pt idx="31">
                  <c:v>3.312990409764609</c:v>
                </c:pt>
                <c:pt idx="32">
                  <c:v>4.0312469862088847</c:v>
                </c:pt>
                <c:pt idx="33">
                  <c:v>5.37448322276704</c:v>
                </c:pt>
                <c:pt idx="34">
                  <c:v>5.5224740683826496</c:v>
                </c:pt>
                <c:pt idx="35">
                  <c:v>6.5688530878404379</c:v>
                </c:pt>
                <c:pt idx="36">
                  <c:v>6.1519206700683498</c:v>
                </c:pt>
                <c:pt idx="37">
                  <c:v>7.6304831993802651</c:v>
                </c:pt>
                <c:pt idx="38">
                  <c:v>9.7795095989355616</c:v>
                </c:pt>
                <c:pt idx="39">
                  <c:v>8.2902528433123308</c:v>
                </c:pt>
                <c:pt idx="40">
                  <c:v>8.4899485741000404</c:v>
                </c:pt>
                <c:pt idx="41">
                  <c:v>10.013028103480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D-4155-BCCF-25F5015BBF04}"/>
            </c:ext>
          </c:extLst>
        </c:ser>
        <c:ser>
          <c:idx val="1"/>
          <c:order val="1"/>
          <c:tx>
            <c:strRef>
              <c:f>'GR13.'!$C$3</c:f>
              <c:strCache>
                <c:ptCount val="1"/>
                <c:pt idx="0">
                  <c:v>Core CPI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13.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.'!$C$136:$C$177</c:f>
              <c:numCache>
                <c:formatCode>0.0</c:formatCode>
                <c:ptCount val="42"/>
                <c:pt idx="0">
                  <c:v>0.88434022257550282</c:v>
                </c:pt>
                <c:pt idx="1">
                  <c:v>0.70352754657152161</c:v>
                </c:pt>
                <c:pt idx="2">
                  <c:v>0.69106482382714773</c:v>
                </c:pt>
                <c:pt idx="3">
                  <c:v>1.1595323219634821</c:v>
                </c:pt>
                <c:pt idx="4">
                  <c:v>0.9526558891454755</c:v>
                </c:pt>
                <c:pt idx="5">
                  <c:v>1.0676156583629961</c:v>
                </c:pt>
                <c:pt idx="6">
                  <c:v>1.0143372671413147</c:v>
                </c:pt>
                <c:pt idx="7">
                  <c:v>1.082504388531305</c:v>
                </c:pt>
                <c:pt idx="8">
                  <c:v>1.1257763975155228</c:v>
                </c:pt>
                <c:pt idx="9">
                  <c:v>1.0335168550178651</c:v>
                </c:pt>
                <c:pt idx="10">
                  <c:v>1.090733590733592</c:v>
                </c:pt>
                <c:pt idx="11">
                  <c:v>1.0910495317176867</c:v>
                </c:pt>
                <c:pt idx="12">
                  <c:v>1.073574313010937</c:v>
                </c:pt>
                <c:pt idx="13">
                  <c:v>1.2988290858998397</c:v>
                </c:pt>
                <c:pt idx="14">
                  <c:v>1.1599806669888864</c:v>
                </c:pt>
                <c:pt idx="15">
                  <c:v>1.0984812302989866</c:v>
                </c:pt>
                <c:pt idx="16">
                  <c:v>1.0771137165189231</c:v>
                </c:pt>
                <c:pt idx="17">
                  <c:v>0.98020555767035944</c:v>
                </c:pt>
                <c:pt idx="18">
                  <c:v>0.38621222361688012</c:v>
                </c:pt>
                <c:pt idx="19">
                  <c:v>0.26049204052098673</c:v>
                </c:pt>
                <c:pt idx="20">
                  <c:v>0.16314779270634006</c:v>
                </c:pt>
                <c:pt idx="21">
                  <c:v>9.560229445506252E-2</c:v>
                </c:pt>
                <c:pt idx="22">
                  <c:v>0.14322543683758227</c:v>
                </c:pt>
                <c:pt idx="23">
                  <c:v>6.6857688634186729E-2</c:v>
                </c:pt>
                <c:pt idx="24">
                  <c:v>0.57493665952054585</c:v>
                </c:pt>
                <c:pt idx="25">
                  <c:v>0.21369596891693732</c:v>
                </c:pt>
                <c:pt idx="26">
                  <c:v>0.11466794075489872</c:v>
                </c:pt>
                <c:pt idx="27">
                  <c:v>-0.21730914588057715</c:v>
                </c:pt>
                <c:pt idx="28">
                  <c:v>-4.7152018106388027E-2</c:v>
                </c:pt>
                <c:pt idx="29">
                  <c:v>9.4241824521787976E-3</c:v>
                </c:pt>
                <c:pt idx="30">
                  <c:v>0.63479849956718226</c:v>
                </c:pt>
                <c:pt idx="31">
                  <c:v>0.79869130100075836</c:v>
                </c:pt>
                <c:pt idx="32">
                  <c:v>1.1210117849956873</c:v>
                </c:pt>
                <c:pt idx="33">
                  <c:v>1.5281757402101164</c:v>
                </c:pt>
                <c:pt idx="34">
                  <c:v>1.8306636155606384</c:v>
                </c:pt>
                <c:pt idx="35">
                  <c:v>2.2334637777989883</c:v>
                </c:pt>
                <c:pt idx="36">
                  <c:v>2.5675806607886784</c:v>
                </c:pt>
                <c:pt idx="37">
                  <c:v>3.1986042454201709</c:v>
                </c:pt>
                <c:pt idx="38">
                  <c:v>3.6365371766727179</c:v>
                </c:pt>
                <c:pt idx="39">
                  <c:v>4.5355553451377943</c:v>
                </c:pt>
                <c:pt idx="40">
                  <c:v>4.7362958769695354</c:v>
                </c:pt>
                <c:pt idx="41">
                  <c:v>5.399547681869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D-4155-BCCF-25F5015BBF04}"/>
            </c:ext>
          </c:extLst>
        </c:ser>
        <c:ser>
          <c:idx val="2"/>
          <c:order val="2"/>
          <c:tx>
            <c:strRef>
              <c:f>'GR13.'!$D$3</c:f>
              <c:strCache>
                <c:ptCount val="1"/>
                <c:pt idx="0">
                  <c:v>Average gross earnings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13.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.'!$D$136:$D$177</c:f>
              <c:numCache>
                <c:formatCode>0.0</c:formatCode>
                <c:ptCount val="42"/>
                <c:pt idx="0">
                  <c:v>0.99602566230822731</c:v>
                </c:pt>
                <c:pt idx="1">
                  <c:v>0.68392155868627924</c:v>
                </c:pt>
                <c:pt idx="2">
                  <c:v>0.75007231857797763</c:v>
                </c:pt>
                <c:pt idx="3">
                  <c:v>1.0811546645841332</c:v>
                </c:pt>
                <c:pt idx="4">
                  <c:v>1.3332316624818219</c:v>
                </c:pt>
                <c:pt idx="5">
                  <c:v>0.57082641140230805</c:v>
                </c:pt>
                <c:pt idx="6">
                  <c:v>0.49453265137253766</c:v>
                </c:pt>
                <c:pt idx="7">
                  <c:v>1.0702655520864965</c:v>
                </c:pt>
                <c:pt idx="8">
                  <c:v>1.0259044976176739</c:v>
                </c:pt>
                <c:pt idx="9">
                  <c:v>1.1157168360490743</c:v>
                </c:pt>
                <c:pt idx="10">
                  <c:v>0.88603054608569209</c:v>
                </c:pt>
                <c:pt idx="11">
                  <c:v>0.75859530162749422</c:v>
                </c:pt>
                <c:pt idx="12">
                  <c:v>1.0414215931150608</c:v>
                </c:pt>
                <c:pt idx="13">
                  <c:v>0.90828884382530362</c:v>
                </c:pt>
                <c:pt idx="14">
                  <c:v>-1.605057551846869</c:v>
                </c:pt>
                <c:pt idx="15">
                  <c:v>-1.555022712222069</c:v>
                </c:pt>
                <c:pt idx="16">
                  <c:v>-1.4838202000786822</c:v>
                </c:pt>
                <c:pt idx="17">
                  <c:v>0.46185874015964146</c:v>
                </c:pt>
                <c:pt idx="18">
                  <c:v>0.27041041411659705</c:v>
                </c:pt>
                <c:pt idx="19">
                  <c:v>0.92739604993057867</c:v>
                </c:pt>
                <c:pt idx="20">
                  <c:v>1.106399886844244</c:v>
                </c:pt>
                <c:pt idx="21">
                  <c:v>1.2288519262062039</c:v>
                </c:pt>
                <c:pt idx="22">
                  <c:v>1.2561543349427922</c:v>
                </c:pt>
                <c:pt idx="23">
                  <c:v>1.4189310357400302</c:v>
                </c:pt>
                <c:pt idx="24">
                  <c:v>1.1967631257462301</c:v>
                </c:pt>
                <c:pt idx="25">
                  <c:v>1.1123020670999182</c:v>
                </c:pt>
                <c:pt idx="26">
                  <c:v>2.4691479582200628</c:v>
                </c:pt>
                <c:pt idx="27">
                  <c:v>2.3993614594272685</c:v>
                </c:pt>
                <c:pt idx="28">
                  <c:v>1.7122947608712451</c:v>
                </c:pt>
                <c:pt idx="29">
                  <c:v>-0.13002964264148886</c:v>
                </c:pt>
                <c:pt idx="30">
                  <c:v>-0.11417360082226935</c:v>
                </c:pt>
                <c:pt idx="31">
                  <c:v>0.67226153255444387</c:v>
                </c:pt>
                <c:pt idx="32">
                  <c:v>0.53075381993241422</c:v>
                </c:pt>
                <c:pt idx="33">
                  <c:v>7.5784179465472334E-3</c:v>
                </c:pt>
                <c:pt idx="34">
                  <c:v>1.2312857795403858</c:v>
                </c:pt>
                <c:pt idx="35">
                  <c:v>0.87514893966695695</c:v>
                </c:pt>
                <c:pt idx="36">
                  <c:v>2.4128145510631072</c:v>
                </c:pt>
                <c:pt idx="37">
                  <c:v>3.5169415717813735</c:v>
                </c:pt>
                <c:pt idx="38">
                  <c:v>4.568770025821749</c:v>
                </c:pt>
                <c:pt idx="39">
                  <c:v>5.2005737566596792</c:v>
                </c:pt>
                <c:pt idx="40">
                  <c:v>3.6181920197227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3D-4155-BCCF-25F5015BBF04}"/>
            </c:ext>
          </c:extLst>
        </c:ser>
        <c:ser>
          <c:idx val="3"/>
          <c:order val="3"/>
          <c:tx>
            <c:strRef>
              <c:f>'GR13.'!$E$3</c:f>
              <c:strCache>
                <c:ptCount val="1"/>
                <c:pt idx="0">
                  <c:v>Collective bargaining agreement wages</c:v>
                </c:pt>
              </c:strCache>
            </c:strRef>
          </c:tx>
          <c:spPr>
            <a:ln w="2857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13.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.'!$E$136:$E$177</c:f>
              <c:numCache>
                <c:formatCode>0.0</c:formatCode>
                <c:ptCount val="42"/>
                <c:pt idx="0">
                  <c:v>1.98</c:v>
                </c:pt>
                <c:pt idx="1">
                  <c:v>1.97</c:v>
                </c:pt>
                <c:pt idx="2">
                  <c:v>1.96</c:v>
                </c:pt>
                <c:pt idx="3">
                  <c:v>1.96</c:v>
                </c:pt>
                <c:pt idx="4">
                  <c:v>1.96</c:v>
                </c:pt>
                <c:pt idx="5">
                  <c:v>1.96</c:v>
                </c:pt>
                <c:pt idx="6">
                  <c:v>1.94</c:v>
                </c:pt>
                <c:pt idx="7">
                  <c:v>1.93</c:v>
                </c:pt>
                <c:pt idx="8">
                  <c:v>1.93</c:v>
                </c:pt>
                <c:pt idx="9">
                  <c:v>1.91</c:v>
                </c:pt>
                <c:pt idx="10">
                  <c:v>1.89</c:v>
                </c:pt>
                <c:pt idx="11">
                  <c:v>2.2400000000000002</c:v>
                </c:pt>
                <c:pt idx="12">
                  <c:v>1.98</c:v>
                </c:pt>
                <c:pt idx="13">
                  <c:v>1.97</c:v>
                </c:pt>
                <c:pt idx="14">
                  <c:v>1.96</c:v>
                </c:pt>
                <c:pt idx="15">
                  <c:v>1.96</c:v>
                </c:pt>
                <c:pt idx="16">
                  <c:v>1.96</c:v>
                </c:pt>
                <c:pt idx="17">
                  <c:v>1.96</c:v>
                </c:pt>
                <c:pt idx="18">
                  <c:v>1.94</c:v>
                </c:pt>
                <c:pt idx="19">
                  <c:v>1.93</c:v>
                </c:pt>
                <c:pt idx="20">
                  <c:v>1.93</c:v>
                </c:pt>
                <c:pt idx="21">
                  <c:v>1.91</c:v>
                </c:pt>
                <c:pt idx="22">
                  <c:v>1.89</c:v>
                </c:pt>
                <c:pt idx="23">
                  <c:v>1.81</c:v>
                </c:pt>
                <c:pt idx="24">
                  <c:v>1.44</c:v>
                </c:pt>
                <c:pt idx="25">
                  <c:v>1.45</c:v>
                </c:pt>
                <c:pt idx="26">
                  <c:v>1.58</c:v>
                </c:pt>
                <c:pt idx="27">
                  <c:v>1.55</c:v>
                </c:pt>
                <c:pt idx="28">
                  <c:v>1.56</c:v>
                </c:pt>
                <c:pt idx="29">
                  <c:v>1.56</c:v>
                </c:pt>
                <c:pt idx="30">
                  <c:v>1.54</c:v>
                </c:pt>
                <c:pt idx="31">
                  <c:v>1.5</c:v>
                </c:pt>
                <c:pt idx="32">
                  <c:v>1.46</c:v>
                </c:pt>
                <c:pt idx="33">
                  <c:v>1.55</c:v>
                </c:pt>
                <c:pt idx="34">
                  <c:v>1.49</c:v>
                </c:pt>
                <c:pt idx="35">
                  <c:v>1.47</c:v>
                </c:pt>
                <c:pt idx="36">
                  <c:v>2.0099999999999998</c:v>
                </c:pt>
                <c:pt idx="37">
                  <c:v>2.2599999999999998</c:v>
                </c:pt>
                <c:pt idx="38">
                  <c:v>2.36</c:v>
                </c:pt>
                <c:pt idx="39">
                  <c:v>2.4</c:v>
                </c:pt>
                <c:pt idx="40">
                  <c:v>2.42</c:v>
                </c:pt>
                <c:pt idx="41">
                  <c:v>2.4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3D-4155-BCCF-25F5015BB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2510616"/>
        <c:axId val="602509440"/>
      </c:lineChart>
      <c:dateAx>
        <c:axId val="6025106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09440"/>
        <c:crosses val="autoZero"/>
        <c:auto val="0"/>
        <c:lblOffset val="100"/>
        <c:baseTimeUnit val="months"/>
        <c:majorUnit val="5"/>
        <c:minorUnit val="5"/>
      </c:dateAx>
      <c:valAx>
        <c:axId val="602509440"/>
        <c:scaling>
          <c:orientation val="minMax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0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7978174603174605E-2"/>
          <c:y val="4.2395013123359582E-2"/>
          <c:w val="0.8142813492063492"/>
          <c:h val="0.24927165354330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01088907419764E-2"/>
          <c:y val="2.1787351325302563E-2"/>
          <c:w val="0.93739891109258022"/>
          <c:h val="0.6959155233222533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64-4ECA-B6BD-F770199FC9C2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64-4ECA-B6BD-F770199FC9C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64-4ECA-B6BD-F770199FC9C2}"/>
              </c:ext>
            </c:extLst>
          </c:dPt>
          <c:dPt>
            <c:idx val="3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D64-4ECA-B6BD-F770199FC9C2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D64-4ECA-B6BD-F770199FC9C2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D64-4ECA-B6BD-F770199FC9C2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0D64-4ECA-B6BD-F770199FC9C2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D64-4ECA-B6BD-F770199FC9C2}"/>
              </c:ext>
            </c:extLst>
          </c:dPt>
          <c:dPt>
            <c:idx val="8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D64-4ECA-B6BD-F770199FC9C2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4.'!$H$5:$P$5</c:f>
              <c:strCache>
                <c:ptCount val="9"/>
                <c:pt idx="0">
                  <c:v>2020</c:v>
                </c:pt>
                <c:pt idx="1">
                  <c:v>COVID</c:v>
                </c:pt>
                <c:pt idx="2">
                  <c:v>Macro / Underlying</c:v>
                </c:pt>
                <c:pt idx="3">
                  <c:v>2021</c:v>
                </c:pt>
                <c:pt idx="4">
                  <c:v>COVID</c:v>
                </c:pt>
                <c:pt idx="5">
                  <c:v>Other revenue measures</c:v>
                </c:pt>
                <c:pt idx="6">
                  <c:v>Macro/Underlying</c:v>
                </c:pt>
                <c:pt idx="7">
                  <c:v>Measures energy crisis and Ukraine</c:v>
                </c:pt>
                <c:pt idx="8">
                  <c:v>2022</c:v>
                </c:pt>
              </c:strCache>
            </c:strRef>
          </c:cat>
          <c:val>
            <c:numRef>
              <c:f>'GR14.'!$H$6:$P$6</c:f>
              <c:numCache>
                <c:formatCode>0.0</c:formatCode>
                <c:ptCount val="9"/>
                <c:pt idx="0">
                  <c:v>10.267855551237668</c:v>
                </c:pt>
                <c:pt idx="1">
                  <c:v>9.2776088082946604</c:v>
                </c:pt>
                <c:pt idx="2">
                  <c:v>6.87258674442747</c:v>
                </c:pt>
                <c:pt idx="3">
                  <c:v>6.87258674442747</c:v>
                </c:pt>
                <c:pt idx="4">
                  <c:v>4.6008234571185902</c:v>
                </c:pt>
                <c:pt idx="5">
                  <c:v>4.3948799824125491</c:v>
                </c:pt>
                <c:pt idx="6">
                  <c:v>3.481549209587385</c:v>
                </c:pt>
                <c:pt idx="7">
                  <c:v>3.481549209587385</c:v>
                </c:pt>
                <c:pt idx="8">
                  <c:v>4.4939491053853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D64-4ECA-B6BD-F770199FC9C2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6.80018092483024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F7E8F2E-B24A-42BD-BA0B-EA8908AD438C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0D64-4ECA-B6BD-F770199FC9C2}"/>
                </c:ext>
              </c:extLst>
            </c:dLbl>
            <c:dLbl>
              <c:idx val="2"/>
              <c:layout>
                <c:manualLayout>
                  <c:x val="2.9416628872861329E-3"/>
                  <c:y val="-0.118099416186078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1E8AF3F3-2BF4-49DD-A1E7-443365160C07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0D64-4ECA-B6BD-F770199FC9C2}"/>
                </c:ext>
              </c:extLst>
            </c:dLbl>
            <c:dLbl>
              <c:idx val="4"/>
              <c:layout>
                <c:manualLayout>
                  <c:x val="0"/>
                  <c:y val="-0.1109503203524934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D4A972D3-3CE8-461F-85EE-E96661494B4E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0D64-4ECA-B6BD-F770199FC9C2}"/>
                </c:ext>
              </c:extLst>
            </c:dLbl>
            <c:dLbl>
              <c:idx val="5"/>
              <c:layout>
                <c:manualLayout>
                  <c:x val="2.9336283901308892E-3"/>
                  <c:y val="-3.57845078182354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1A2C62AD-F4A5-48B3-BC49-E18424B82931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0D64-4ECA-B6BD-F770199FC9C2}"/>
                </c:ext>
              </c:extLst>
            </c:dLbl>
            <c:dLbl>
              <c:idx val="6"/>
              <c:layout>
                <c:manualLayout>
                  <c:x val="0"/>
                  <c:y val="-4.29485111041910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5330BD2D-5A8A-45F3-A6A3-46BF1FEE9355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0D64-4ECA-B6BD-F770199FC9C2}"/>
                </c:ext>
              </c:extLst>
            </c:dLbl>
            <c:dLbl>
              <c:idx val="7"/>
              <c:layout>
                <c:manualLayout>
                  <c:x val="0"/>
                  <c:y val="-6.80018092483024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342681A-2DF9-4485-9214-95251348906E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0D64-4ECA-B6BD-F770199FC9C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14.'!$H$5:$P$5</c:f>
              <c:strCache>
                <c:ptCount val="9"/>
                <c:pt idx="0">
                  <c:v>2020</c:v>
                </c:pt>
                <c:pt idx="1">
                  <c:v>COVID</c:v>
                </c:pt>
                <c:pt idx="2">
                  <c:v>Macro / Underlying</c:v>
                </c:pt>
                <c:pt idx="3">
                  <c:v>2021</c:v>
                </c:pt>
                <c:pt idx="4">
                  <c:v>COVID</c:v>
                </c:pt>
                <c:pt idx="5">
                  <c:v>Other revenue measures</c:v>
                </c:pt>
                <c:pt idx="6">
                  <c:v>Macro/Underlying</c:v>
                </c:pt>
                <c:pt idx="7">
                  <c:v>Measures energy crisis and Ukraine</c:v>
                </c:pt>
                <c:pt idx="8">
                  <c:v>2022</c:v>
                </c:pt>
              </c:strCache>
            </c:strRef>
          </c:cat>
          <c:val>
            <c:numRef>
              <c:f>'GR14.'!$H$7:$P$7</c:f>
              <c:numCache>
                <c:formatCode>0.0</c:formatCode>
                <c:ptCount val="9"/>
                <c:pt idx="1">
                  <c:v>0.99024674294300685</c:v>
                </c:pt>
                <c:pt idx="2">
                  <c:v>2.4050220638671904</c:v>
                </c:pt>
                <c:pt idx="4">
                  <c:v>2.2717632873088793</c:v>
                </c:pt>
                <c:pt idx="5">
                  <c:v>0.20594347470604085</c:v>
                </c:pt>
                <c:pt idx="6">
                  <c:v>0.91333077282516406</c:v>
                </c:pt>
                <c:pt idx="7">
                  <c:v>1.0123998957979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D64-4ECA-B6BD-F770199FC9C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602513752"/>
        <c:axId val="602511008"/>
      </c:barChart>
      <c:catAx>
        <c:axId val="602513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b" anchorCtr="0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1008"/>
        <c:crosses val="autoZero"/>
        <c:auto val="1"/>
        <c:lblAlgn val="ctr"/>
        <c:lblOffset val="100"/>
        <c:noMultiLvlLbl val="0"/>
      </c:catAx>
      <c:valAx>
        <c:axId val="602511008"/>
        <c:scaling>
          <c:orientation val="minMax"/>
          <c:max val="11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3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12D-40E0-A9B8-AC0B56B7648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12D-40E0-A9B8-AC0B56B7648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12D-40E0-A9B8-AC0B56B7648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12D-40E0-A9B8-AC0B56B7648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12D-40E0-A9B8-AC0B56B7648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12D-40E0-A9B8-AC0B56B7648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12D-40E0-A9B8-AC0B56B7648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9457208"/>
        <c:axId val="599455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457208"/>
        <c:axId val="599455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457992"/>
        <c:axId val="599457600"/>
      </c:lineChart>
      <c:catAx>
        <c:axId val="599457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9455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599455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599457208"/>
        <c:crosses val="autoZero"/>
        <c:crossBetween val="between"/>
        <c:majorUnit val="1.5"/>
      </c:valAx>
      <c:valAx>
        <c:axId val="59945760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9457992"/>
        <c:crosses val="max"/>
        <c:crossBetween val="between"/>
        <c:majorUnit val="0.5"/>
      </c:valAx>
      <c:catAx>
        <c:axId val="599457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94576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374-481B-8CBA-368C911072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374-481B-8CBA-368C9110727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374-481B-8CBA-368C9110727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374-481B-8CBA-368C9110727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374-481B-8CBA-368C9110727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374-481B-8CBA-368C9110727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374-481B-8CBA-368C911072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374-481B-8CBA-368C9110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2513360"/>
        <c:axId val="602514144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374-481B-8CBA-368C9110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513360"/>
        <c:axId val="602514144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374-481B-8CBA-368C9110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35512"/>
        <c:axId val="602514536"/>
      </c:lineChart>
      <c:catAx>
        <c:axId val="602513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25141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2514144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2513360"/>
        <c:crosses val="autoZero"/>
        <c:crossBetween val="between"/>
        <c:majorUnit val="1.5"/>
      </c:valAx>
      <c:valAx>
        <c:axId val="60251453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5512"/>
        <c:crosses val="max"/>
        <c:crossBetween val="between"/>
        <c:majorUnit val="0.5"/>
      </c:valAx>
      <c:catAx>
        <c:axId val="605135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25145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77D-4125-8960-DC495CBD813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77D-4125-8960-DC495CBD813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77D-4125-8960-DC495CBD813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77D-4125-8960-DC495CBD813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77D-4125-8960-DC495CBD813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77D-4125-8960-DC495CBD813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77D-4125-8960-DC495CBD813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77D-4125-8960-DC495CBD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46096"/>
        <c:axId val="60513982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77D-4125-8960-DC495CBD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6096"/>
        <c:axId val="60513982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7D-4125-8960-DC495CBD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3352"/>
        <c:axId val="605141000"/>
      </c:lineChart>
      <c:catAx>
        <c:axId val="605146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982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513982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5146096"/>
        <c:crosses val="autoZero"/>
        <c:crossBetween val="between"/>
        <c:majorUnit val="1.5"/>
      </c:valAx>
      <c:valAx>
        <c:axId val="60514100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3352"/>
        <c:crosses val="max"/>
        <c:crossBetween val="between"/>
        <c:majorUnit val="0.5"/>
      </c:valAx>
      <c:catAx>
        <c:axId val="605143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5141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5A'!$S$6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F$8:$F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  <c:pt idx="17">
                  <c:v>-5.5317907702677118</c:v>
                </c:pt>
                <c:pt idx="18">
                  <c:v>-5.5435452243241201</c:v>
                </c:pt>
                <c:pt idx="19">
                  <c:v>-5.5552996783805568</c:v>
                </c:pt>
                <c:pt idx="20">
                  <c:v>-5.5670541324369722</c:v>
                </c:pt>
                <c:pt idx="21">
                  <c:v>-5.5735910641342201</c:v>
                </c:pt>
                <c:pt idx="22">
                  <c:v>-5.5696929511130762</c:v>
                </c:pt>
                <c:pt idx="23">
                  <c:v>-5.5501422710143942</c:v>
                </c:pt>
                <c:pt idx="24">
                  <c:v>-5.519441809792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98-4651-8328-97E1083C6D05}"/>
            </c:ext>
          </c:extLst>
        </c:ser>
        <c:ser>
          <c:idx val="4"/>
          <c:order val="2"/>
          <c:tx>
            <c:strRef>
              <c:f>'GR 15A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G$8:$G$32</c:f>
              <c:numCache>
                <c:formatCode>0.000</c:formatCode>
                <c:ptCount val="25"/>
                <c:pt idx="17">
                  <c:v>0.35568016031152894</c:v>
                </c:pt>
                <c:pt idx="18">
                  <c:v>0.41832546223184863</c:v>
                </c:pt>
                <c:pt idx="19">
                  <c:v>0.48097076415217543</c:v>
                </c:pt>
                <c:pt idx="20">
                  <c:v>0.54361606607250224</c:v>
                </c:pt>
                <c:pt idx="21">
                  <c:v>0.60224480408872694</c:v>
                </c:pt>
                <c:pt idx="22">
                  <c:v>0.65284041429672612</c:v>
                </c:pt>
                <c:pt idx="23">
                  <c:v>0.69138633279248296</c:v>
                </c:pt>
                <c:pt idx="24">
                  <c:v>0.7213250675825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98-4651-8328-97E1083C6D05}"/>
            </c:ext>
          </c:extLst>
        </c:ser>
        <c:ser>
          <c:idx val="2"/>
          <c:order val="3"/>
          <c:tx>
            <c:strRef>
              <c:f>'GR 15A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H$8:$H$32</c:f>
              <c:numCache>
                <c:formatCode>0.000</c:formatCode>
                <c:ptCount val="25"/>
                <c:pt idx="17">
                  <c:v>0.15695844903935807</c:v>
                </c:pt>
                <c:pt idx="18">
                  <c:v>0.18109660910851488</c:v>
                </c:pt>
                <c:pt idx="19">
                  <c:v>0.20523476917768591</c:v>
                </c:pt>
                <c:pt idx="20">
                  <c:v>0.22937292924684272</c:v>
                </c:pt>
                <c:pt idx="21">
                  <c:v>0.25231013086093412</c:v>
                </c:pt>
                <c:pt idx="22">
                  <c:v>0.2728454155648592</c:v>
                </c:pt>
                <c:pt idx="23">
                  <c:v>0.28977782490348147</c:v>
                </c:pt>
                <c:pt idx="24">
                  <c:v>0.304167636824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98-4651-8328-97E1083C6D05}"/>
            </c:ext>
          </c:extLst>
        </c:ser>
        <c:ser>
          <c:idx val="6"/>
          <c:order val="4"/>
          <c:tx>
            <c:strRef>
              <c:f>'GR 15A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I$8:$I$32</c:f>
              <c:numCache>
                <c:formatCode>0.000</c:formatCode>
                <c:ptCount val="25"/>
                <c:pt idx="17">
                  <c:v>0.14511919053038724</c:v>
                </c:pt>
                <c:pt idx="18">
                  <c:v>0.17096416932136549</c:v>
                </c:pt>
                <c:pt idx="19">
                  <c:v>0.19680914811237216</c:v>
                </c:pt>
                <c:pt idx="20">
                  <c:v>0.22265412690336461</c:v>
                </c:pt>
                <c:pt idx="21">
                  <c:v>0.24765184098743021</c:v>
                </c:pt>
                <c:pt idx="22">
                  <c:v>0.27095502565776997</c:v>
                </c:pt>
                <c:pt idx="23">
                  <c:v>0.2917164162074215</c:v>
                </c:pt>
                <c:pt idx="24">
                  <c:v>0.30930316532246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98-4651-8328-97E1083C6D05}"/>
            </c:ext>
          </c:extLst>
        </c:ser>
        <c:ser>
          <c:idx val="5"/>
          <c:order val="6"/>
          <c:tx>
            <c:strRef>
              <c:f>'GR 15A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J$8:$J$32</c:f>
              <c:numCache>
                <c:formatCode>0.000</c:formatCode>
                <c:ptCount val="25"/>
                <c:pt idx="17">
                  <c:v>0.37486269505479441</c:v>
                </c:pt>
                <c:pt idx="18">
                  <c:v>0.4304406470706752</c:v>
                </c:pt>
                <c:pt idx="19">
                  <c:v>0.48601859908655598</c:v>
                </c:pt>
                <c:pt idx="20">
                  <c:v>0.54159655110244387</c:v>
                </c:pt>
                <c:pt idx="21">
                  <c:v>0.59583628008607548</c:v>
                </c:pt>
                <c:pt idx="22">
                  <c:v>0.64739956300508794</c:v>
                </c:pt>
                <c:pt idx="23">
                  <c:v>0.69494817682729604</c:v>
                </c:pt>
                <c:pt idx="24">
                  <c:v>0.7383392624764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98-4651-8328-97E1083C6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37472"/>
        <c:axId val="605143744"/>
      </c:areaChart>
      <c:lineChart>
        <c:grouping val="standard"/>
        <c:varyColors val="0"/>
        <c:ser>
          <c:idx val="1"/>
          <c:order val="0"/>
          <c:tx>
            <c:strRef>
              <c:f>'GR 15A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98-4651-8328-97E1083C6D0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98-4651-8328-97E1083C6D0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98-4651-8328-97E1083C6D0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98-4651-8328-97E1083C6D0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98-4651-8328-97E1083C6D0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98-4651-8328-97E1083C6D0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98-4651-8328-97E1083C6D0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98-4651-8328-97E1083C6D0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98-4651-8328-97E1083C6D0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98-4651-8328-97E1083C6D0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98-4651-8328-97E1083C6D0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98-4651-8328-97E1083C6D05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98-4651-8328-97E1083C6D0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898-4651-8328-97E1083C6D0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898-4651-8328-97E1083C6D0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898-4651-8328-97E1083C6D05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898-4651-8328-97E1083C6D05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C$8:$C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898-4651-8328-97E1083C6D05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898-4651-8328-97E1083C6D05}"/>
            </c:ext>
          </c:extLst>
        </c:ser>
        <c:ser>
          <c:idx val="8"/>
          <c:order val="7"/>
          <c:tx>
            <c:strRef>
              <c:f>'GR 15A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898-4651-8328-97E1083C6D0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898-4651-8328-97E1083C6D0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898-4651-8328-97E1083C6D0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898-4651-8328-97E1083C6D0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898-4651-8328-97E1083C6D0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898-4651-8328-97E1083C6D0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898-4651-8328-97E1083C6D0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898-4651-8328-97E1083C6D05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898-4651-8328-97E1083C6D0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D$8:$D$32</c:f>
              <c:numCache>
                <c:formatCode>0.000</c:formatCode>
                <c:ptCount val="25"/>
                <c:pt idx="16">
                  <c:v>-5.0941811688498895</c:v>
                </c:pt>
                <c:pt idx="17">
                  <c:v>-5.0191521609168239</c:v>
                </c:pt>
                <c:pt idx="18">
                  <c:v>-4.9441231529837584</c:v>
                </c:pt>
                <c:pt idx="19">
                  <c:v>-4.8690941450506919</c:v>
                </c:pt>
                <c:pt idx="20">
                  <c:v>-4.7940651371176264</c:v>
                </c:pt>
                <c:pt idx="21">
                  <c:v>-4.7190361291845608</c:v>
                </c:pt>
                <c:pt idx="22">
                  <c:v>-4.6440071212514944</c:v>
                </c:pt>
                <c:pt idx="23">
                  <c:v>-4.568978113318428</c:v>
                </c:pt>
                <c:pt idx="24">
                  <c:v>-4.4939491053853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898-4651-8328-97E1083C6D05}"/>
            </c:ext>
          </c:extLst>
        </c:ser>
        <c:ser>
          <c:idx val="0"/>
          <c:order val="8"/>
          <c:tx>
            <c:strRef>
              <c:f>'GR 15A'!$E$7</c:f>
              <c:strCache>
                <c:ptCount val="1"/>
                <c:pt idx="0">
                  <c:v>SPU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898-4651-8328-97E1083C6D05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A'!$E$8:$E$32</c:f>
              <c:numCache>
                <c:formatCode>0.000</c:formatCode>
                <c:ptCount val="25"/>
                <c:pt idx="24">
                  <c:v>-4.954946007042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F898-4651-8328-97E1083C6D05}"/>
            </c:ext>
          </c:extLst>
        </c:ser>
        <c:ser>
          <c:idx val="9"/>
          <c:order val="9"/>
          <c:tx>
            <c:strRef>
              <c:f>'GR 2A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F898-4651-8328-97E1083C6D05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A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F898-4651-8328-97E1083C6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37472"/>
        <c:axId val="605143744"/>
        <c:extLst/>
      </c:lineChart>
      <c:catAx>
        <c:axId val="605137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374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143744"/>
        <c:scaling>
          <c:orientation val="minMax"/>
          <c:max val="0"/>
          <c:min val="-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7472"/>
        <c:crosses val="max"/>
        <c:crossBetween val="midCat"/>
        <c:majorUnit val="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45D-4253-AD76-A06C97B452A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45D-4253-AD76-A06C97B452A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45D-4253-AD76-A06C97B452A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45D-4253-AD76-A06C97B452A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45D-4253-AD76-A06C97B452A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45D-4253-AD76-A06C97B452A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45D-4253-AD76-A06C97B452A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45D-4253-AD76-A06C97B45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36688"/>
        <c:axId val="605144136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45D-4253-AD76-A06C97B45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36688"/>
        <c:axId val="605144136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45D-4253-AD76-A06C97B45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1784"/>
        <c:axId val="605135904"/>
      </c:lineChart>
      <c:catAx>
        <c:axId val="60513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41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5144136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5136688"/>
        <c:crosses val="autoZero"/>
        <c:crossBetween val="between"/>
        <c:majorUnit val="1.5"/>
      </c:valAx>
      <c:valAx>
        <c:axId val="60513590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1784"/>
        <c:crosses val="max"/>
        <c:crossBetween val="between"/>
        <c:majorUnit val="0.5"/>
      </c:valAx>
      <c:catAx>
        <c:axId val="605141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51359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514-4026-B5F6-A22D9EDF65E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514-4026-B5F6-A22D9EDF65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514-4026-B5F6-A22D9EDF65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514-4026-B5F6-A22D9EDF65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514-4026-B5F6-A22D9EDF65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514-4026-B5F6-A22D9EDF65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514-4026-B5F6-A22D9EDF65E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514-4026-B5F6-A22D9EDF6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44528"/>
        <c:axId val="605139432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514-4026-B5F6-A22D9EDF6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4528"/>
        <c:axId val="605139432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514-4026-B5F6-A22D9EDF6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0216"/>
        <c:axId val="605137080"/>
      </c:lineChart>
      <c:catAx>
        <c:axId val="605144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943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5139432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5144528"/>
        <c:crosses val="autoZero"/>
        <c:crossBetween val="between"/>
        <c:majorUnit val="1.5"/>
      </c:valAx>
      <c:valAx>
        <c:axId val="60513708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0216"/>
        <c:crosses val="max"/>
        <c:crossBetween val="between"/>
        <c:majorUnit val="0.5"/>
      </c:valAx>
      <c:catAx>
        <c:axId val="605140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51370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2B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F$7:$F$31</c:f>
              <c:numCache>
                <c:formatCode>0.000</c:formatCode>
                <c:ptCount val="25"/>
                <c:pt idx="0">
                  <c:v>41.826804807352943</c:v>
                </c:pt>
                <c:pt idx="1">
                  <c:v>41.947061010827817</c:v>
                </c:pt>
                <c:pt idx="2">
                  <c:v>42.116018826554445</c:v>
                </c:pt>
                <c:pt idx="3">
                  <c:v>42.163659961647134</c:v>
                </c:pt>
                <c:pt idx="4">
                  <c:v>42.328767452662461</c:v>
                </c:pt>
                <c:pt idx="5">
                  <c:v>42.050093382861263</c:v>
                </c:pt>
                <c:pt idx="6">
                  <c:v>42.05095314080004</c:v>
                </c:pt>
                <c:pt idx="7">
                  <c:v>41.882105686334341</c:v>
                </c:pt>
                <c:pt idx="8">
                  <c:v>41.966340645625714</c:v>
                </c:pt>
                <c:pt idx="9">
                  <c:v>42.402903786556742</c:v>
                </c:pt>
                <c:pt idx="10">
                  <c:v>42.83083186967923</c:v>
                </c:pt>
                <c:pt idx="11">
                  <c:v>42.741952112555893</c:v>
                </c:pt>
                <c:pt idx="12">
                  <c:v>43.223466324997133</c:v>
                </c:pt>
                <c:pt idx="13">
                  <c:v>43.162669365471665</c:v>
                </c:pt>
                <c:pt idx="14">
                  <c:v>43.031091406413658</c:v>
                </c:pt>
                <c:pt idx="15">
                  <c:v>43.156690348983531</c:v>
                </c:pt>
                <c:pt idx="16">
                  <c:v>43.059782294953344</c:v>
                </c:pt>
                <c:pt idx="17">
                  <c:v>42.703221051088555</c:v>
                </c:pt>
                <c:pt idx="18">
                  <c:v>42.772514954585176</c:v>
                </c:pt>
                <c:pt idx="19">
                  <c:v>42.841808858081777</c:v>
                </c:pt>
                <c:pt idx="20">
                  <c:v>42.911102761578391</c:v>
                </c:pt>
                <c:pt idx="21">
                  <c:v>42.985614187434173</c:v>
                </c:pt>
                <c:pt idx="22">
                  <c:v>43.070560658008347</c:v>
                </c:pt>
                <c:pt idx="23">
                  <c:v>43.171159695660073</c:v>
                </c:pt>
                <c:pt idx="24">
                  <c:v>43.282908514434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59-408C-8C96-DFB3D55AE0C8}"/>
            </c:ext>
          </c:extLst>
        </c:ser>
        <c:ser>
          <c:idx val="4"/>
          <c:order val="2"/>
          <c:tx>
            <c:strRef>
              <c:f>'GR 15B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G$7:$G$31</c:f>
              <c:numCache>
                <c:formatCode>0.000</c:formatCode>
                <c:ptCount val="25"/>
                <c:pt idx="17">
                  <c:v>0.35568016031152894</c:v>
                </c:pt>
                <c:pt idx="18">
                  <c:v>0.41832546223184863</c:v>
                </c:pt>
                <c:pt idx="19">
                  <c:v>0.48097076415217543</c:v>
                </c:pt>
                <c:pt idx="20">
                  <c:v>0.54361606607250224</c:v>
                </c:pt>
                <c:pt idx="21">
                  <c:v>0.60224480408872694</c:v>
                </c:pt>
                <c:pt idx="22">
                  <c:v>0.65284041429672612</c:v>
                </c:pt>
                <c:pt idx="23">
                  <c:v>0.69138633279248296</c:v>
                </c:pt>
                <c:pt idx="24">
                  <c:v>0.7213250675825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59-408C-8C96-DFB3D55AE0C8}"/>
            </c:ext>
          </c:extLst>
        </c:ser>
        <c:ser>
          <c:idx val="2"/>
          <c:order val="3"/>
          <c:tx>
            <c:strRef>
              <c:f>'GR 15B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H$7:$H$31</c:f>
              <c:numCache>
                <c:formatCode>0.000</c:formatCode>
                <c:ptCount val="25"/>
                <c:pt idx="17">
                  <c:v>0.15695844903935807</c:v>
                </c:pt>
                <c:pt idx="18">
                  <c:v>0.18109660910851488</c:v>
                </c:pt>
                <c:pt idx="19">
                  <c:v>0.20523476917768591</c:v>
                </c:pt>
                <c:pt idx="20">
                  <c:v>0.22937292924684272</c:v>
                </c:pt>
                <c:pt idx="21">
                  <c:v>0.25231013086093412</c:v>
                </c:pt>
                <c:pt idx="22">
                  <c:v>0.2728454155648592</c:v>
                </c:pt>
                <c:pt idx="23">
                  <c:v>0.28977782490348147</c:v>
                </c:pt>
                <c:pt idx="24">
                  <c:v>0.304167636824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59-408C-8C96-DFB3D55AE0C8}"/>
            </c:ext>
          </c:extLst>
        </c:ser>
        <c:ser>
          <c:idx val="6"/>
          <c:order val="4"/>
          <c:tx>
            <c:strRef>
              <c:f>'GR 15B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I$7:$I$31</c:f>
              <c:numCache>
                <c:formatCode>0.000</c:formatCode>
                <c:ptCount val="25"/>
                <c:pt idx="17">
                  <c:v>0.14511919053038724</c:v>
                </c:pt>
                <c:pt idx="18">
                  <c:v>0.17096416932136549</c:v>
                </c:pt>
                <c:pt idx="19">
                  <c:v>0.19680914811237216</c:v>
                </c:pt>
                <c:pt idx="20">
                  <c:v>0.22265412690336461</c:v>
                </c:pt>
                <c:pt idx="21">
                  <c:v>0.24765184098743021</c:v>
                </c:pt>
                <c:pt idx="22">
                  <c:v>0.27095502565776997</c:v>
                </c:pt>
                <c:pt idx="23">
                  <c:v>0.2917164162074215</c:v>
                </c:pt>
                <c:pt idx="24">
                  <c:v>0.30930316532246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59-408C-8C96-DFB3D55AE0C8}"/>
            </c:ext>
          </c:extLst>
        </c:ser>
        <c:ser>
          <c:idx val="5"/>
          <c:order val="6"/>
          <c:tx>
            <c:strRef>
              <c:f>'GR 15B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J$7:$J$31</c:f>
              <c:numCache>
                <c:formatCode>0.000</c:formatCode>
                <c:ptCount val="25"/>
                <c:pt idx="17">
                  <c:v>0.37486269505479441</c:v>
                </c:pt>
                <c:pt idx="18">
                  <c:v>0.4304406470706752</c:v>
                </c:pt>
                <c:pt idx="19">
                  <c:v>0.48601859908655598</c:v>
                </c:pt>
                <c:pt idx="20">
                  <c:v>0.54159655110244387</c:v>
                </c:pt>
                <c:pt idx="21">
                  <c:v>0.59583628008607548</c:v>
                </c:pt>
                <c:pt idx="22">
                  <c:v>0.64739956300508794</c:v>
                </c:pt>
                <c:pt idx="23">
                  <c:v>0.69494817682729604</c:v>
                </c:pt>
                <c:pt idx="24">
                  <c:v>0.7383392624764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59-408C-8C96-DFB3D55AE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37864"/>
        <c:axId val="605144920"/>
      </c:areaChart>
      <c:lineChart>
        <c:grouping val="standard"/>
        <c:varyColors val="0"/>
        <c:ser>
          <c:idx val="1"/>
          <c:order val="0"/>
          <c:tx>
            <c:strRef>
              <c:f>'GR 15B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259-408C-8C96-DFB3D55AE0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259-408C-8C96-DFB3D55AE0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259-408C-8C96-DFB3D55AE0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259-408C-8C96-DFB3D55AE0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259-408C-8C96-DFB3D55AE0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259-408C-8C96-DFB3D55AE0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59-408C-8C96-DFB3D55AE0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259-408C-8C96-DFB3D55AE0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59-408C-8C96-DFB3D55AE0C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259-408C-8C96-DFB3D55AE0C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259-408C-8C96-DFB3D55AE0C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259-408C-8C96-DFB3D55AE0C8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259-408C-8C96-DFB3D55AE0C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259-408C-8C96-DFB3D55AE0C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259-408C-8C96-DFB3D55AE0C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259-408C-8C96-DFB3D55AE0C8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259-408C-8C96-DFB3D55AE0C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C$7:$C$31</c:f>
              <c:numCache>
                <c:formatCode>0.000</c:formatCode>
                <c:ptCount val="25"/>
                <c:pt idx="0">
                  <c:v>41.826804807352943</c:v>
                </c:pt>
                <c:pt idx="1">
                  <c:v>41.947061010827817</c:v>
                </c:pt>
                <c:pt idx="2">
                  <c:v>42.116018826554445</c:v>
                </c:pt>
                <c:pt idx="3">
                  <c:v>42.163659961647134</c:v>
                </c:pt>
                <c:pt idx="4">
                  <c:v>42.328767452662461</c:v>
                </c:pt>
                <c:pt idx="5">
                  <c:v>42.050093382861263</c:v>
                </c:pt>
                <c:pt idx="6">
                  <c:v>42.05095314080004</c:v>
                </c:pt>
                <c:pt idx="7">
                  <c:v>41.882105686334341</c:v>
                </c:pt>
                <c:pt idx="8">
                  <c:v>41.966340645625714</c:v>
                </c:pt>
                <c:pt idx="9">
                  <c:v>42.402903786556742</c:v>
                </c:pt>
                <c:pt idx="10">
                  <c:v>42.83083186967923</c:v>
                </c:pt>
                <c:pt idx="11">
                  <c:v>42.741952112555893</c:v>
                </c:pt>
                <c:pt idx="12">
                  <c:v>43.223466324997133</c:v>
                </c:pt>
                <c:pt idx="13">
                  <c:v>43.162669365471665</c:v>
                </c:pt>
                <c:pt idx="14">
                  <c:v>43.031091406413658</c:v>
                </c:pt>
                <c:pt idx="15">
                  <c:v>43.156690348983531</c:v>
                </c:pt>
                <c:pt idx="16">
                  <c:v>43.05978229495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259-408C-8C96-DFB3D55AE0C8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6259-408C-8C96-DFB3D55AE0C8}"/>
            </c:ext>
          </c:extLst>
        </c:ser>
        <c:ser>
          <c:idx val="8"/>
          <c:order val="7"/>
          <c:tx>
            <c:strRef>
              <c:f>'GR 15B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259-408C-8C96-DFB3D55AE0C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259-408C-8C96-DFB3D55AE0C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259-408C-8C96-DFB3D55AE0C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259-408C-8C96-DFB3D55AE0C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259-408C-8C96-DFB3D55AE0C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259-408C-8C96-DFB3D55AE0C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259-408C-8C96-DFB3D55AE0C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259-408C-8C96-DFB3D55AE0C8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259-408C-8C96-DFB3D55AE0C8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D$7:$D$31</c:f>
              <c:numCache>
                <c:formatCode>0.000</c:formatCode>
                <c:ptCount val="25"/>
                <c:pt idx="16">
                  <c:v>43.059782294953344</c:v>
                </c:pt>
                <c:pt idx="17">
                  <c:v>43.215859660439442</c:v>
                </c:pt>
                <c:pt idx="18">
                  <c:v>43.37193702592554</c:v>
                </c:pt>
                <c:pt idx="19">
                  <c:v>43.528014391411638</c:v>
                </c:pt>
                <c:pt idx="20">
                  <c:v>43.684091756897736</c:v>
                </c:pt>
                <c:pt idx="21">
                  <c:v>43.840169122383834</c:v>
                </c:pt>
                <c:pt idx="22">
                  <c:v>43.996246487869932</c:v>
                </c:pt>
                <c:pt idx="23">
                  <c:v>44.152323853356037</c:v>
                </c:pt>
                <c:pt idx="24">
                  <c:v>44.30840121884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6259-408C-8C96-DFB3D55AE0C8}"/>
            </c:ext>
          </c:extLst>
        </c:ser>
        <c:ser>
          <c:idx val="0"/>
          <c:order val="8"/>
          <c:tx>
            <c:strRef>
              <c:f>'GR 15B'!$E$6</c:f>
              <c:strCache>
                <c:ptCount val="1"/>
                <c:pt idx="0">
                  <c:v>SPU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259-408C-8C96-DFB3D55AE0C8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B'!$E$7:$E$31</c:f>
              <c:numCache>
                <c:formatCode>0.000</c:formatCode>
                <c:ptCount val="25"/>
                <c:pt idx="24">
                  <c:v>43.98985765709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6259-408C-8C96-DFB3D55AE0C8}"/>
            </c:ext>
          </c:extLst>
        </c:ser>
        <c:ser>
          <c:idx val="9"/>
          <c:order val="9"/>
          <c:tx>
            <c:strRef>
              <c:f>'GR 2B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6259-408C-8C96-DFB3D55AE0C8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B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6259-408C-8C96-DFB3D55AE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37864"/>
        <c:axId val="605144920"/>
        <c:extLst/>
      </c:lineChart>
      <c:catAx>
        <c:axId val="605137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492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144920"/>
        <c:scaling>
          <c:orientation val="minMax"/>
          <c:max val="50"/>
          <c:min val="3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7864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2C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F$8:$F$32</c:f>
              <c:numCache>
                <c:formatCode>0.000</c:formatCode>
                <c:ptCount val="25"/>
                <c:pt idx="0">
                  <c:v>52.707344725424022</c:v>
                </c:pt>
                <c:pt idx="1">
                  <c:v>53.144367816289574</c:v>
                </c:pt>
                <c:pt idx="2">
                  <c:v>53.81019384302094</c:v>
                </c:pt>
                <c:pt idx="3">
                  <c:v>54.136139291953555</c:v>
                </c:pt>
                <c:pt idx="4">
                  <c:v>53.153808729562058</c:v>
                </c:pt>
                <c:pt idx="5">
                  <c:v>52.162825112606861</c:v>
                </c:pt>
                <c:pt idx="6">
                  <c:v>51.394517446877487</c:v>
                </c:pt>
                <c:pt idx="7">
                  <c:v>51.03790999529604</c:v>
                </c:pt>
                <c:pt idx="8">
                  <c:v>50.838255671751554</c:v>
                </c:pt>
                <c:pt idx="9">
                  <c:v>51.055837338966761</c:v>
                </c:pt>
                <c:pt idx="10">
                  <c:v>50.842392867795446</c:v>
                </c:pt>
                <c:pt idx="11">
                  <c:v>50.635733169041671</c:v>
                </c:pt>
                <c:pt idx="12">
                  <c:v>50.129329337968244</c:v>
                </c:pt>
                <c:pt idx="13">
                  <c:v>49.796964259288742</c:v>
                </c:pt>
                <c:pt idx="14">
                  <c:v>49.196127402353483</c:v>
                </c:pt>
                <c:pt idx="15">
                  <c:v>48.549991173788918</c:v>
                </c:pt>
                <c:pt idx="16">
                  <c:v>48.153963463803244</c:v>
                </c:pt>
                <c:pt idx="17">
                  <c:v>47.772829862284588</c:v>
                </c:pt>
                <c:pt idx="18">
                  <c:v>47.816581440330495</c:v>
                </c:pt>
                <c:pt idx="19">
                  <c:v>47.86033301837638</c:v>
                </c:pt>
                <c:pt idx="20">
                  <c:v>47.904084596422287</c:v>
                </c:pt>
                <c:pt idx="21">
                  <c:v>47.94841994157543</c:v>
                </c:pt>
                <c:pt idx="22">
                  <c:v>47.993922820943112</c:v>
                </c:pt>
                <c:pt idx="23">
                  <c:v>48.041177001632576</c:v>
                </c:pt>
                <c:pt idx="24">
                  <c:v>48.09015632262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C0-4E8A-BF78-922E2AD52B1D}"/>
            </c:ext>
          </c:extLst>
        </c:ser>
        <c:ser>
          <c:idx val="4"/>
          <c:order val="2"/>
          <c:tx>
            <c:strRef>
              <c:f>'GR 15C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G$8:$G$32</c:f>
              <c:numCache>
                <c:formatCode>0.000</c:formatCode>
                <c:ptCount val="25"/>
                <c:pt idx="17">
                  <c:v>0.33142205932097113</c:v>
                </c:pt>
                <c:pt idx="18">
                  <c:v>0.35421511312742382</c:v>
                </c:pt>
                <c:pt idx="19">
                  <c:v>0.37700816693384809</c:v>
                </c:pt>
                <c:pt idx="20">
                  <c:v>0.39980122074030788</c:v>
                </c:pt>
                <c:pt idx="21">
                  <c:v>0.42287045485159069</c:v>
                </c:pt>
                <c:pt idx="22">
                  <c:v>0.44649204957253374</c:v>
                </c:pt>
                <c:pt idx="23">
                  <c:v>0.47094218520796716</c:v>
                </c:pt>
                <c:pt idx="24">
                  <c:v>0.49482067722551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C0-4E8A-BF78-922E2AD52B1D}"/>
            </c:ext>
          </c:extLst>
        </c:ser>
        <c:ser>
          <c:idx val="2"/>
          <c:order val="3"/>
          <c:tx>
            <c:strRef>
              <c:f>'GR 15C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H$8:$H$32</c:f>
              <c:numCache>
                <c:formatCode>0.000</c:formatCode>
                <c:ptCount val="25"/>
                <c:pt idx="17">
                  <c:v>0.13075989975071423</c:v>
                </c:pt>
                <c:pt idx="18">
                  <c:v>0.14526362545138483</c:v>
                </c:pt>
                <c:pt idx="19">
                  <c:v>0.15976735115210516</c:v>
                </c:pt>
                <c:pt idx="20">
                  <c:v>0.17427107685276866</c:v>
                </c:pt>
                <c:pt idx="21">
                  <c:v>0.18791485514137918</c:v>
                </c:pt>
                <c:pt idx="22">
                  <c:v>0.19983873860578427</c:v>
                </c:pt>
                <c:pt idx="23">
                  <c:v>0.20918277983391675</c:v>
                </c:pt>
                <c:pt idx="24">
                  <c:v>0.21737332437378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C0-4E8A-BF78-922E2AD52B1D}"/>
            </c:ext>
          </c:extLst>
        </c:ser>
        <c:ser>
          <c:idx val="6"/>
          <c:order val="4"/>
          <c:tx>
            <c:strRef>
              <c:f>'GR 15C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I$8:$I$32</c:f>
              <c:numCache>
                <c:formatCode>0.000</c:formatCode>
                <c:ptCount val="25"/>
                <c:pt idx="17">
                  <c:v>0.12809393726272589</c:v>
                </c:pt>
                <c:pt idx="18">
                  <c:v>0.14314421398776034</c:v>
                </c:pt>
                <c:pt idx="19">
                  <c:v>0.1581944907128161</c:v>
                </c:pt>
                <c:pt idx="20">
                  <c:v>0.17324476743786477</c:v>
                </c:pt>
                <c:pt idx="21">
                  <c:v>0.18729092262177716</c:v>
                </c:pt>
                <c:pt idx="22">
                  <c:v>0.19932883472347385</c:v>
                </c:pt>
                <c:pt idx="23">
                  <c:v>0.20835438220181146</c:v>
                </c:pt>
                <c:pt idx="24">
                  <c:v>0.2159106693226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C0-4E8A-BF78-922E2AD52B1D}"/>
            </c:ext>
          </c:extLst>
        </c:ser>
        <c:ser>
          <c:idx val="5"/>
          <c:order val="6"/>
          <c:tx>
            <c:strRef>
              <c:f>'GR 15C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J$8:$J$32</c:f>
              <c:numCache>
                <c:formatCode>0.000</c:formatCode>
                <c:ptCount val="25"/>
                <c:pt idx="17">
                  <c:v>0.3498153958514294</c:v>
                </c:pt>
                <c:pt idx="18">
                  <c:v>0.36764076140452318</c:v>
                </c:pt>
                <c:pt idx="19">
                  <c:v>0.38546612695756011</c:v>
                </c:pt>
                <c:pt idx="20">
                  <c:v>0.40329149251065388</c:v>
                </c:pt>
                <c:pt idx="21">
                  <c:v>0.42313439566814282</c:v>
                </c:pt>
                <c:pt idx="22">
                  <c:v>0.4470123740344647</c:v>
                </c:pt>
                <c:pt idx="23">
                  <c:v>0.4769429652140218</c:v>
                </c:pt>
                <c:pt idx="24">
                  <c:v>0.5075959356897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C0-4E8A-BF78-922E2AD52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41392"/>
        <c:axId val="605140608"/>
      </c:areaChart>
      <c:lineChart>
        <c:grouping val="standard"/>
        <c:varyColors val="0"/>
        <c:ser>
          <c:idx val="1"/>
          <c:order val="0"/>
          <c:tx>
            <c:strRef>
              <c:f>'GR 15C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32317023356276E-3"/>
                  <c:y val="8.5426877249096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BC0-4E8A-BF78-922E2AD52B1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BC0-4E8A-BF78-922E2AD52B1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BC0-4E8A-BF78-922E2AD52B1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BC0-4E8A-BF78-922E2AD52B1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BC0-4E8A-BF78-922E2AD52B1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BC0-4E8A-BF78-922E2AD52B1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BC0-4E8A-BF78-922E2AD52B1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BC0-4E8A-BF78-922E2AD52B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C0-4E8A-BF78-922E2AD52B1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C0-4E8A-BF78-922E2AD52B1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C0-4E8A-BF78-922E2AD52B1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BC0-4E8A-BF78-922E2AD52B1D}"/>
                </c:ext>
              </c:extLst>
            </c:dLbl>
            <c:dLbl>
              <c:idx val="12"/>
              <c:layout>
                <c:manualLayout>
                  <c:x val="-0.10941053364675127"/>
                  <c:y val="7.3867083304699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BC0-4E8A-BF78-922E2AD52B1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BC0-4E8A-BF78-922E2AD52B1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BC0-4E8A-BF78-922E2AD52B1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BC0-4E8A-BF78-922E2AD52B1D}"/>
                </c:ext>
              </c:extLst>
            </c:dLbl>
            <c:dLbl>
              <c:idx val="16"/>
              <c:layout>
                <c:manualLayout>
                  <c:x val="-0.10757093185825267"/>
                  <c:y val="7.96469802768980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BC0-4E8A-BF78-922E2AD52B1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C$8:$C$32</c:f>
              <c:numCache>
                <c:formatCode>0.000</c:formatCode>
                <c:ptCount val="25"/>
                <c:pt idx="0">
                  <c:v>52.707344725424022</c:v>
                </c:pt>
                <c:pt idx="1">
                  <c:v>53.144367816289574</c:v>
                </c:pt>
                <c:pt idx="2">
                  <c:v>53.81019384302094</c:v>
                </c:pt>
                <c:pt idx="3">
                  <c:v>54.136139291953555</c:v>
                </c:pt>
                <c:pt idx="4">
                  <c:v>53.153808729562058</c:v>
                </c:pt>
                <c:pt idx="5">
                  <c:v>52.162825112606861</c:v>
                </c:pt>
                <c:pt idx="6">
                  <c:v>51.394517446877487</c:v>
                </c:pt>
                <c:pt idx="7">
                  <c:v>51.03790999529604</c:v>
                </c:pt>
                <c:pt idx="8">
                  <c:v>50.838255671751554</c:v>
                </c:pt>
                <c:pt idx="9">
                  <c:v>51.055837338966761</c:v>
                </c:pt>
                <c:pt idx="10">
                  <c:v>50.842392867795446</c:v>
                </c:pt>
                <c:pt idx="11">
                  <c:v>50.635733169041671</c:v>
                </c:pt>
                <c:pt idx="12">
                  <c:v>50.129329337968244</c:v>
                </c:pt>
                <c:pt idx="13">
                  <c:v>49.796964259288742</c:v>
                </c:pt>
                <c:pt idx="14">
                  <c:v>49.196127402353483</c:v>
                </c:pt>
                <c:pt idx="15">
                  <c:v>48.549991173788918</c:v>
                </c:pt>
                <c:pt idx="16">
                  <c:v>48.153963463803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BC0-4E8A-BF78-922E2AD52B1D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BC0-4E8A-BF78-922E2AD52B1D}"/>
            </c:ext>
          </c:extLst>
        </c:ser>
        <c:ser>
          <c:idx val="8"/>
          <c:order val="7"/>
          <c:tx>
            <c:strRef>
              <c:f>'GR 15C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BC0-4E8A-BF78-922E2AD52B1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BC0-4E8A-BF78-922E2AD52B1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BC0-4E8A-BF78-922E2AD52B1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BC0-4E8A-BF78-922E2AD52B1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BC0-4E8A-BF78-922E2AD52B1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BC0-4E8A-BF78-922E2AD52B1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BC0-4E8A-BF78-922E2AD52B1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BC0-4E8A-BF78-922E2AD52B1D}"/>
                </c:ext>
              </c:extLst>
            </c:dLbl>
            <c:dLbl>
              <c:idx val="24"/>
              <c:layout>
                <c:manualLayout>
                  <c:x val="-7.7927269967211638E-2"/>
                  <c:y val="0.10854646513789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BC0-4E8A-BF78-922E2AD52B1D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D$8:$D$32</c:f>
              <c:numCache>
                <c:formatCode>0.000</c:formatCode>
                <c:ptCount val="25"/>
                <c:pt idx="16">
                  <c:v>48.153963463803244</c:v>
                </c:pt>
                <c:pt idx="17">
                  <c:v>48.235011821356274</c:v>
                </c:pt>
                <c:pt idx="18">
                  <c:v>48.316060178909304</c:v>
                </c:pt>
                <c:pt idx="19">
                  <c:v>48.397108536462333</c:v>
                </c:pt>
                <c:pt idx="20">
                  <c:v>48.478156894015363</c:v>
                </c:pt>
                <c:pt idx="21">
                  <c:v>48.5592052515684</c:v>
                </c:pt>
                <c:pt idx="22">
                  <c:v>48.64025360912143</c:v>
                </c:pt>
                <c:pt idx="23">
                  <c:v>48.72130196667446</c:v>
                </c:pt>
                <c:pt idx="24">
                  <c:v>48.80235032422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9BC0-4E8A-BF78-922E2AD52B1D}"/>
            </c:ext>
          </c:extLst>
        </c:ser>
        <c:ser>
          <c:idx val="0"/>
          <c:order val="8"/>
          <c:tx>
            <c:strRef>
              <c:f>'GR 15C'!$E$7</c:f>
              <c:strCache>
                <c:ptCount val="1"/>
                <c:pt idx="0">
                  <c:v>SPU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-0.125539362236155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BC0-4E8A-BF78-922E2AD52B1D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C'!$E$8:$E$32</c:f>
              <c:numCache>
                <c:formatCode>0.000</c:formatCode>
                <c:ptCount val="25"/>
                <c:pt idx="24">
                  <c:v>48.94480366413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9BC0-4E8A-BF78-922E2AD52B1D}"/>
            </c:ext>
          </c:extLst>
        </c:ser>
        <c:ser>
          <c:idx val="9"/>
          <c:order val="9"/>
          <c:tx>
            <c:strRef>
              <c:f>'GR 2C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9BC0-4E8A-BF78-922E2AD52B1D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C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9BC0-4E8A-BF78-922E2AD52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1392"/>
        <c:axId val="605140608"/>
        <c:extLst/>
      </c:lineChart>
      <c:catAx>
        <c:axId val="605141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060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140608"/>
        <c:scaling>
          <c:orientation val="minMax"/>
          <c:max val="56"/>
          <c:min val="4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139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41466062654196E-2"/>
          <c:y val="7.7387743650064122E-2"/>
          <c:w val="0.92317096577450763"/>
          <c:h val="0.7524253414706167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16.'!$G$7</c:f>
              <c:strCache>
                <c:ptCount val="1"/>
                <c:pt idx="0">
                  <c:v>PI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.'!$H$5:$I$5</c:f>
              <c:strCache>
                <c:ptCount val="2"/>
                <c:pt idx="0">
                  <c:v>2022 
(Current AIReF)</c:v>
                </c:pt>
                <c:pt idx="1">
                  <c:v>2022
(AIReF Rep. SPU)</c:v>
                </c:pt>
              </c:strCache>
            </c:strRef>
          </c:cat>
          <c:val>
            <c:numRef>
              <c:f>'G16.'!$H$7:$I$7</c:f>
              <c:numCache>
                <c:formatCode>0.0</c:formatCode>
                <c:ptCount val="2"/>
                <c:pt idx="0">
                  <c:v>5.8605406220914338</c:v>
                </c:pt>
                <c:pt idx="1">
                  <c:v>3.3436862002004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78-4044-BED4-A3488185850D}"/>
            </c:ext>
          </c:extLst>
        </c:ser>
        <c:ser>
          <c:idx val="2"/>
          <c:order val="2"/>
          <c:tx>
            <c:strRef>
              <c:f>'G16.'!$G$8</c:f>
              <c:strCache>
                <c:ptCount val="1"/>
                <c:pt idx="0">
                  <c:v>CI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.'!$H$5:$I$5</c:f>
              <c:strCache>
                <c:ptCount val="2"/>
                <c:pt idx="0">
                  <c:v>2022 
(Current AIReF)</c:v>
                </c:pt>
                <c:pt idx="1">
                  <c:v>2022
(AIReF Rep. SPU)</c:v>
                </c:pt>
              </c:strCache>
            </c:strRef>
          </c:cat>
          <c:val>
            <c:numRef>
              <c:f>'G16.'!$H$8:$I$8</c:f>
              <c:numCache>
                <c:formatCode>0.0</c:formatCode>
                <c:ptCount val="2"/>
                <c:pt idx="0">
                  <c:v>0.45105905807040508</c:v>
                </c:pt>
                <c:pt idx="1">
                  <c:v>0.37716984988224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78-4044-BED4-A3488185850D}"/>
            </c:ext>
          </c:extLst>
        </c:ser>
        <c:ser>
          <c:idx val="3"/>
          <c:order val="3"/>
          <c:tx>
            <c:strRef>
              <c:f>'G16.'!$G$9</c:f>
              <c:strCache>
                <c:ptCount val="1"/>
                <c:pt idx="0">
                  <c:v>VA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.'!$H$5:$I$5</c:f>
              <c:strCache>
                <c:ptCount val="2"/>
                <c:pt idx="0">
                  <c:v>2022 
(Current AIReF)</c:v>
                </c:pt>
                <c:pt idx="1">
                  <c:v>2022
(AIReF Rep. SPU)</c:v>
                </c:pt>
              </c:strCache>
            </c:strRef>
          </c:cat>
          <c:val>
            <c:numRef>
              <c:f>'G16.'!$H$9:$I$9</c:f>
              <c:numCache>
                <c:formatCode>0.0</c:formatCode>
                <c:ptCount val="2"/>
                <c:pt idx="0">
                  <c:v>2.9751860586006127</c:v>
                </c:pt>
                <c:pt idx="1">
                  <c:v>3.3073540860025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78-4044-BED4-A3488185850D}"/>
            </c:ext>
          </c:extLst>
        </c:ser>
        <c:ser>
          <c:idx val="4"/>
          <c:order val="4"/>
          <c:tx>
            <c:strRef>
              <c:f>'G16.'!$G$10</c:f>
              <c:strCache>
                <c:ptCount val="1"/>
                <c:pt idx="0">
                  <c:v>ST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486685138598"/>
                  <c:y val="-1.923052899475438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78-4044-BED4-A3488185850D}"/>
                </c:ext>
              </c:extLst>
            </c:dLbl>
            <c:dLbl>
              <c:idx val="1"/>
              <c:layout>
                <c:manualLayout>
                  <c:x val="-0.11860518888644142"/>
                  <c:y val="3.637068434563014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.'!$H$5:$I$5</c:f>
              <c:strCache>
                <c:ptCount val="2"/>
                <c:pt idx="0">
                  <c:v>2022 
(Current AIReF)</c:v>
                </c:pt>
                <c:pt idx="1">
                  <c:v>2022
(AIReF Rep. SPU)</c:v>
                </c:pt>
              </c:strCache>
            </c:strRef>
          </c:cat>
          <c:val>
            <c:numRef>
              <c:f>'G16.'!$H$10:$I$10</c:f>
              <c:numCache>
                <c:formatCode>0.0</c:formatCode>
                <c:ptCount val="2"/>
                <c:pt idx="0">
                  <c:v>0.20224668904496079</c:v>
                </c:pt>
                <c:pt idx="1">
                  <c:v>0.4144920967155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78-4044-BED4-A3488185850D}"/>
            </c:ext>
          </c:extLst>
        </c:ser>
        <c:ser>
          <c:idx val="5"/>
          <c:order val="5"/>
          <c:tx>
            <c:strRef>
              <c:f>'G16.'!$G$1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518888644142"/>
                  <c:y val="-2.88454149384112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878-4044-BED4-A3488185850D}"/>
                </c:ext>
              </c:extLst>
            </c:dLbl>
            <c:dLbl>
              <c:idx val="1"/>
              <c:layout>
                <c:manualLayout>
                  <c:x val="-0.11860486685138598"/>
                  <c:y val="-9.615264497377189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.'!$H$5:$I$5</c:f>
              <c:strCache>
                <c:ptCount val="2"/>
                <c:pt idx="0">
                  <c:v>2022 
(Current AIReF)</c:v>
                </c:pt>
                <c:pt idx="1">
                  <c:v>2022
(AIReF Rep. SPU)</c:v>
                </c:pt>
              </c:strCache>
            </c:strRef>
          </c:cat>
          <c:val>
            <c:numRef>
              <c:f>'G16.'!$H$11:$I$11</c:f>
              <c:numCache>
                <c:formatCode>0.0</c:formatCode>
                <c:ptCount val="2"/>
                <c:pt idx="0">
                  <c:v>-0.1565629642781759</c:v>
                </c:pt>
                <c:pt idx="1">
                  <c:v>1.19058886857156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0"/>
        <c:overlap val="100"/>
        <c:axId val="605138648"/>
        <c:axId val="605139040"/>
      </c:barChart>
      <c:lineChart>
        <c:grouping val="standard"/>
        <c:varyColors val="0"/>
        <c:ser>
          <c:idx val="0"/>
          <c:order val="0"/>
          <c:tx>
            <c:strRef>
              <c:f>'G16.'!$G$6</c:f>
              <c:strCache>
                <c:ptCount val="1"/>
                <c:pt idx="0">
                  <c:v>Tax Reven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40404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16.'!$H$5:$I$5</c:f>
              <c:strCache>
                <c:ptCount val="2"/>
                <c:pt idx="0">
                  <c:v>2022 
(Current AIReF)</c:v>
                </c:pt>
                <c:pt idx="1">
                  <c:v>2022
(AIReF Rep. SPU)</c:v>
                </c:pt>
              </c:strCache>
            </c:strRef>
          </c:cat>
          <c:val>
            <c:numRef>
              <c:f>'G16.'!$H$6:$I$6</c:f>
              <c:numCache>
                <c:formatCode>0.0</c:formatCode>
                <c:ptCount val="2"/>
                <c:pt idx="0">
                  <c:v>9.3324694635292573</c:v>
                </c:pt>
                <c:pt idx="1">
                  <c:v>7.4546081214864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5138648"/>
        <c:axId val="605139040"/>
      </c:lineChart>
      <c:catAx>
        <c:axId val="605138648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9040"/>
        <c:crosses val="autoZero"/>
        <c:auto val="1"/>
        <c:lblAlgn val="ctr"/>
        <c:lblOffset val="200"/>
        <c:noMultiLvlLbl val="0"/>
      </c:catAx>
      <c:valAx>
        <c:axId val="605139040"/>
        <c:scaling>
          <c:orientation val="minMax"/>
        </c:scaling>
        <c:delete val="1"/>
        <c:axPos val="r"/>
        <c:numFmt formatCode="0.0" sourceLinked="1"/>
        <c:majorTickMark val="none"/>
        <c:minorTickMark val="none"/>
        <c:tickLblPos val="nextTo"/>
        <c:crossAx val="605138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520802398784186"/>
          <c:w val="0.98414462487381116"/>
          <c:h val="6.4791976012158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4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F$8:$F$32</c:f>
              <c:numCache>
                <c:formatCode>0.000</c:formatCode>
                <c:ptCount val="25"/>
                <c:pt idx="0">
                  <c:v>7.8409715067008472</c:v>
                </c:pt>
                <c:pt idx="1">
                  <c:v>7.9313406580474881</c:v>
                </c:pt>
                <c:pt idx="2">
                  <c:v>7.9661998903656457</c:v>
                </c:pt>
                <c:pt idx="3">
                  <c:v>7.9545355662440684</c:v>
                </c:pt>
                <c:pt idx="4">
                  <c:v>8.0020520642864668</c:v>
                </c:pt>
                <c:pt idx="5">
                  <c:v>7.9276005469381117</c:v>
                </c:pt>
                <c:pt idx="6">
                  <c:v>7.8905505742637789</c:v>
                </c:pt>
                <c:pt idx="7">
                  <c:v>7.96287423856496</c:v>
                </c:pt>
                <c:pt idx="8">
                  <c:v>7.9407255675469415</c:v>
                </c:pt>
                <c:pt idx="9">
                  <c:v>7.955043781317932</c:v>
                </c:pt>
                <c:pt idx="10">
                  <c:v>7.9785541811495486</c:v>
                </c:pt>
                <c:pt idx="11">
                  <c:v>7.8742496111928491</c:v>
                </c:pt>
                <c:pt idx="12">
                  <c:v>7.8457196843650534</c:v>
                </c:pt>
                <c:pt idx="13">
                  <c:v>7.8516344776882159</c:v>
                </c:pt>
                <c:pt idx="14">
                  <c:v>7.8632011608909789</c:v>
                </c:pt>
                <c:pt idx="15">
                  <c:v>7.8555784893089493</c:v>
                </c:pt>
                <c:pt idx="16">
                  <c:v>7.9457447147774154</c:v>
                </c:pt>
                <c:pt idx="17">
                  <c:v>7.9496093470985798</c:v>
                </c:pt>
                <c:pt idx="18">
                  <c:v>7.8442665847783219</c:v>
                </c:pt>
                <c:pt idx="19">
                  <c:v>7.8806200397676527</c:v>
                </c:pt>
                <c:pt idx="20">
                  <c:v>7.9169734947569852</c:v>
                </c:pt>
                <c:pt idx="21">
                  <c:v>7.9533269497463177</c:v>
                </c:pt>
                <c:pt idx="22">
                  <c:v>7.9903610494476958</c:v>
                </c:pt>
                <c:pt idx="23">
                  <c:v>8.0287564385731613</c:v>
                </c:pt>
                <c:pt idx="24">
                  <c:v>8.06919376183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D-4638-9A3C-BD62F296085D}"/>
            </c:ext>
          </c:extLst>
        </c:ser>
        <c:ser>
          <c:idx val="4"/>
          <c:order val="2"/>
          <c:tx>
            <c:strRef>
              <c:f>'GR 17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G$8:$G$32</c:f>
              <c:numCache>
                <c:formatCode>0.000</c:formatCode>
                <c:ptCount val="25"/>
                <c:pt idx="17">
                  <c:v>0</c:v>
                </c:pt>
                <c:pt idx="18">
                  <c:v>0.10684542392559404</c:v>
                </c:pt>
                <c:pt idx="19">
                  <c:v>0.11491482813293086</c:v>
                </c:pt>
                <c:pt idx="20">
                  <c:v>0.12298423234026679</c:v>
                </c:pt>
                <c:pt idx="21">
                  <c:v>0.13105363654760271</c:v>
                </c:pt>
                <c:pt idx="22">
                  <c:v>0.13865251316026139</c:v>
                </c:pt>
                <c:pt idx="23">
                  <c:v>0.14531033458356735</c:v>
                </c:pt>
                <c:pt idx="24">
                  <c:v>0.15055657322283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9D-4638-9A3C-BD62F296085D}"/>
            </c:ext>
          </c:extLst>
        </c:ser>
        <c:ser>
          <c:idx val="2"/>
          <c:order val="3"/>
          <c:tx>
            <c:strRef>
              <c:f>'GR 17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H$8:$H$32</c:f>
              <c:numCache>
                <c:formatCode>0.000</c:formatCode>
                <c:ptCount val="25"/>
                <c:pt idx="17">
                  <c:v>0</c:v>
                </c:pt>
                <c:pt idx="18">
                  <c:v>4.6584404337385088E-2</c:v>
                </c:pt>
                <c:pt idx="19">
                  <c:v>5.024861108343881E-2</c:v>
                </c:pt>
                <c:pt idx="20">
                  <c:v>5.3912817829492532E-2</c:v>
                </c:pt>
                <c:pt idx="21">
                  <c:v>5.7577024575544478E-2</c:v>
                </c:pt>
                <c:pt idx="22">
                  <c:v>6.1031114204229908E-2</c:v>
                </c:pt>
                <c:pt idx="23">
                  <c:v>6.4064969598179644E-2</c:v>
                </c:pt>
                <c:pt idx="24">
                  <c:v>6.64684736400236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9D-4638-9A3C-BD62F296085D}"/>
            </c:ext>
          </c:extLst>
        </c:ser>
        <c:ser>
          <c:idx val="6"/>
          <c:order val="4"/>
          <c:tx>
            <c:strRef>
              <c:f>'GR 17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I$8:$I$32</c:f>
              <c:numCache>
                <c:formatCode>0.000</c:formatCode>
                <c:ptCount val="25"/>
                <c:pt idx="17">
                  <c:v>0</c:v>
                </c:pt>
                <c:pt idx="18">
                  <c:v>4.8750568977268927E-2</c:v>
                </c:pt>
                <c:pt idx="19">
                  <c:v>5.144910216276255E-2</c:v>
                </c:pt>
                <c:pt idx="20">
                  <c:v>5.4147635348249068E-2</c:v>
                </c:pt>
                <c:pt idx="21">
                  <c:v>5.6846168533740027E-2</c:v>
                </c:pt>
                <c:pt idx="22">
                  <c:v>5.9533903901852092E-2</c:v>
                </c:pt>
                <c:pt idx="23">
                  <c:v>6.2200043635209923E-2</c:v>
                </c:pt>
                <c:pt idx="24">
                  <c:v>6.48337899164381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9D-4638-9A3C-BD62F296085D}"/>
            </c:ext>
          </c:extLst>
        </c:ser>
        <c:ser>
          <c:idx val="5"/>
          <c:order val="6"/>
          <c:tx>
            <c:strRef>
              <c:f>'GR 17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J$8:$J$32</c:f>
              <c:numCache>
                <c:formatCode>0.000</c:formatCode>
                <c:ptCount val="25"/>
                <c:pt idx="17">
                  <c:v>0</c:v>
                </c:pt>
                <c:pt idx="18">
                  <c:v>0.10460850699625368</c:v>
                </c:pt>
                <c:pt idx="19">
                  <c:v>0.11484759317256277</c:v>
                </c:pt>
                <c:pt idx="20">
                  <c:v>0.12508667934887363</c:v>
                </c:pt>
                <c:pt idx="21">
                  <c:v>0.13532576552518183</c:v>
                </c:pt>
                <c:pt idx="22">
                  <c:v>0.14484558471878284</c:v>
                </c:pt>
                <c:pt idx="23">
                  <c:v>0.15292686994695792</c:v>
                </c:pt>
                <c:pt idx="24">
                  <c:v>0.15885035422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9D-4638-9A3C-BD62F2960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34728"/>
        <c:axId val="605134336"/>
      </c:areaChart>
      <c:lineChart>
        <c:grouping val="standard"/>
        <c:varyColors val="0"/>
        <c:ser>
          <c:idx val="1"/>
          <c:order val="0"/>
          <c:tx>
            <c:strRef>
              <c:f>'GR 17 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911638856329707E-2"/>
                  <c:y val="-0.103599666238188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9D-4638-9A3C-BD62F296085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9D-4638-9A3C-BD62F296085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9D-4638-9A3C-BD62F296085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9D-4638-9A3C-BD62F296085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9D-4638-9A3C-BD62F296085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9D-4638-9A3C-BD62F296085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9D-4638-9A3C-BD62F296085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9D-4638-9A3C-BD62F296085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9D-4638-9A3C-BD62F296085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9D-4638-9A3C-BD62F296085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9D-4638-9A3C-BD62F296085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9D-4638-9A3C-BD62F296085D}"/>
                </c:ext>
              </c:extLst>
            </c:dLbl>
            <c:dLbl>
              <c:idx val="12"/>
              <c:layout>
                <c:manualLayout>
                  <c:x val="-8.7335312184769018E-2"/>
                  <c:y val="-8.636357485961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9D-4638-9A3C-BD62F296085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F9D-4638-9A3C-BD62F296085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F9D-4638-9A3C-BD62F296085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F9D-4638-9A3C-BD62F296085D}"/>
                </c:ext>
              </c:extLst>
            </c:dLbl>
            <c:dLbl>
              <c:idx val="16"/>
              <c:layout>
                <c:manualLayout>
                  <c:x val="-8.9174913973267614E-2"/>
                  <c:y val="-9.2195385968473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9D-4638-9A3C-BD62F296085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C$8:$C$32</c:f>
              <c:numCache>
                <c:formatCode>0.000</c:formatCode>
                <c:ptCount val="25"/>
                <c:pt idx="0">
                  <c:v>7.8409715067008472</c:v>
                </c:pt>
                <c:pt idx="1">
                  <c:v>7.9313406580474881</c:v>
                </c:pt>
                <c:pt idx="2">
                  <c:v>7.9661998903656457</c:v>
                </c:pt>
                <c:pt idx="3">
                  <c:v>7.9545355662440684</c:v>
                </c:pt>
                <c:pt idx="4">
                  <c:v>8.0020520642864668</c:v>
                </c:pt>
                <c:pt idx="5">
                  <c:v>7.9276005469381117</c:v>
                </c:pt>
                <c:pt idx="6">
                  <c:v>7.8905505742637789</c:v>
                </c:pt>
                <c:pt idx="7">
                  <c:v>7.96287423856496</c:v>
                </c:pt>
                <c:pt idx="8">
                  <c:v>7.9407255675469415</c:v>
                </c:pt>
                <c:pt idx="9">
                  <c:v>7.955043781317932</c:v>
                </c:pt>
                <c:pt idx="10">
                  <c:v>7.9785541811495486</c:v>
                </c:pt>
                <c:pt idx="11">
                  <c:v>7.8742496111928491</c:v>
                </c:pt>
                <c:pt idx="12">
                  <c:v>7.8457196843650534</c:v>
                </c:pt>
                <c:pt idx="13">
                  <c:v>7.8516344776882159</c:v>
                </c:pt>
                <c:pt idx="14">
                  <c:v>7.8632011608909789</c:v>
                </c:pt>
                <c:pt idx="15">
                  <c:v>7.8555784893089493</c:v>
                </c:pt>
                <c:pt idx="16">
                  <c:v>7.945744714777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F9D-4638-9A3C-BD62F296085D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7F9D-4638-9A3C-BD62F296085D}"/>
            </c:ext>
          </c:extLst>
        </c:ser>
        <c:ser>
          <c:idx val="8"/>
          <c:order val="7"/>
          <c:tx>
            <c:strRef>
              <c:f>'GR 17 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F9D-4638-9A3C-BD62F296085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F9D-4638-9A3C-BD62F296085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F9D-4638-9A3C-BD62F296085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F9D-4638-9A3C-BD62F296085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F9D-4638-9A3C-BD62F296085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F9D-4638-9A3C-BD62F296085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F9D-4638-9A3C-BD62F296085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F9D-4638-9A3C-BD62F296085D}"/>
                </c:ext>
              </c:extLst>
            </c:dLbl>
            <c:dLbl>
              <c:idx val="24"/>
              <c:layout>
                <c:manualLayout>
                  <c:x val="-8.5285677121205716E-2"/>
                  <c:y val="-0.12642856727066917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F9D-4638-9A3C-BD62F296085D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D$8:$D$32</c:f>
              <c:numCache>
                <c:formatCode>0.000</c:formatCode>
                <c:ptCount val="25"/>
                <c:pt idx="16">
                  <c:v>7.9457447147774154</c:v>
                </c:pt>
                <c:pt idx="17">
                  <c:v>7.9496093470985798</c:v>
                </c:pt>
                <c:pt idx="18">
                  <c:v>7.9976964130413011</c:v>
                </c:pt>
                <c:pt idx="19">
                  <c:v>8.0457834789840224</c:v>
                </c:pt>
                <c:pt idx="20">
                  <c:v>8.0938705449267445</c:v>
                </c:pt>
                <c:pt idx="21">
                  <c:v>8.1419576108694649</c:v>
                </c:pt>
                <c:pt idx="22">
                  <c:v>8.1900446768121871</c:v>
                </c:pt>
                <c:pt idx="23">
                  <c:v>8.2381317427549092</c:v>
                </c:pt>
                <c:pt idx="24">
                  <c:v>8.2862188086976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7F9D-4638-9A3C-BD62F296085D}"/>
            </c:ext>
          </c:extLst>
        </c:ser>
        <c:ser>
          <c:idx val="0"/>
          <c:order val="8"/>
          <c:tx>
            <c:strRef>
              <c:f>'GR 17 '!$E$7</c:f>
              <c:strCache>
                <c:ptCount val="1"/>
                <c:pt idx="0">
                  <c:v>2022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7F9D-4638-9A3C-BD62F296085D}"/>
              </c:ext>
            </c:extLst>
          </c:dPt>
          <c:dLbls>
            <c:dLbl>
              <c:idx val="24"/>
              <c:layout>
                <c:manualLayout>
                  <c:x val="-8.344607533270719E-2"/>
                  <c:y val="8.6399206188124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F9D-4638-9A3C-BD62F296085D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7 '!$E$8:$E$32</c:f>
              <c:numCache>
                <c:formatCode>0.000</c:formatCode>
                <c:ptCount val="25"/>
                <c:pt idx="24">
                  <c:v>7.658271407933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7F9D-4638-9A3C-BD62F296085D}"/>
            </c:ext>
          </c:extLst>
        </c:ser>
        <c:ser>
          <c:idx val="9"/>
          <c:order val="9"/>
          <c:tx>
            <c:strRef>
              <c:f>'GR 17 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 17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7F9D-4638-9A3C-BD62F296085D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7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 17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7F9D-4638-9A3C-BD62F2960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34728"/>
        <c:axId val="605134336"/>
        <c:extLst/>
      </c:lineChart>
      <c:catAx>
        <c:axId val="605134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4336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134336"/>
        <c:scaling>
          <c:orientation val="minMax"/>
          <c:max val="9"/>
          <c:min val="6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34728"/>
        <c:crosses val="max"/>
        <c:crossBetween val="midCat"/>
        <c:majorUnit val="0.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415262141819049"/>
          <c:h val="0.682164794653331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F0-4085-AADB-9CDB973CACF8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F0-4085-AADB-9CDB973CAC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7.b.'!$H$5:$I$5</c:f>
              <c:strCache>
                <c:ptCount val="2"/>
                <c:pt idx="0">
                  <c:v>2022 
(Current 
AIReF)</c:v>
                </c:pt>
                <c:pt idx="1">
                  <c:v>2022
(AIReF Rep. SPU)</c:v>
                </c:pt>
              </c:strCache>
            </c:strRef>
          </c:cat>
          <c:val>
            <c:numRef>
              <c:f>'GR17.b.'!$H$6:$I$6</c:f>
              <c:numCache>
                <c:formatCode>0.0</c:formatCode>
                <c:ptCount val="2"/>
                <c:pt idx="0">
                  <c:v>14.576808057245971</c:v>
                </c:pt>
                <c:pt idx="1">
                  <c:v>8.8405690890577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0-4085-AADB-9CDB973CA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605147272"/>
        <c:axId val="605149232"/>
      </c:barChart>
      <c:catAx>
        <c:axId val="605147272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9232"/>
        <c:crossesAt val="0"/>
        <c:auto val="1"/>
        <c:lblAlgn val="ctr"/>
        <c:lblOffset val="100"/>
        <c:noMultiLvlLbl val="0"/>
      </c:catAx>
      <c:valAx>
        <c:axId val="605149232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 sz="900"/>
                  <a:t>%Change</a:t>
                </a:r>
              </a:p>
            </c:rich>
          </c:tx>
          <c:layout>
            <c:manualLayout>
              <c:xMode val="edge"/>
              <c:yMode val="edge"/>
              <c:x val="0.89694019652502111"/>
              <c:y val="0.3281085147375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7272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RE'!$S$6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F$8:$F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  <c:pt idx="17">
                  <c:v>-5.5317907702677118</c:v>
                </c:pt>
                <c:pt idx="18">
                  <c:v>-5.5435452243241201</c:v>
                </c:pt>
                <c:pt idx="19">
                  <c:v>-5.5552996783805568</c:v>
                </c:pt>
                <c:pt idx="20">
                  <c:v>-5.5670541324369722</c:v>
                </c:pt>
                <c:pt idx="21">
                  <c:v>-5.5735910641342201</c:v>
                </c:pt>
                <c:pt idx="22">
                  <c:v>-5.5696929511130762</c:v>
                </c:pt>
                <c:pt idx="23">
                  <c:v>-5.5501422710143942</c:v>
                </c:pt>
                <c:pt idx="24">
                  <c:v>-5.519441809792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F9-4BA3-BC01-2E6FAEF30EA2}"/>
            </c:ext>
          </c:extLst>
        </c:ser>
        <c:ser>
          <c:idx val="4"/>
          <c:order val="2"/>
          <c:tx>
            <c:strRef>
              <c:f>'GR RE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G$8:$G$32</c:f>
              <c:numCache>
                <c:formatCode>0.000</c:formatCode>
                <c:ptCount val="25"/>
                <c:pt idx="17">
                  <c:v>0.35568016031152894</c:v>
                </c:pt>
                <c:pt idx="18">
                  <c:v>0.41832546223184863</c:v>
                </c:pt>
                <c:pt idx="19">
                  <c:v>0.48097076415217543</c:v>
                </c:pt>
                <c:pt idx="20">
                  <c:v>0.54361606607250224</c:v>
                </c:pt>
                <c:pt idx="21">
                  <c:v>0.60224480408872694</c:v>
                </c:pt>
                <c:pt idx="22">
                  <c:v>0.65284041429672612</c:v>
                </c:pt>
                <c:pt idx="23">
                  <c:v>0.69138633279248296</c:v>
                </c:pt>
                <c:pt idx="24">
                  <c:v>0.7213250675825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F9-4BA3-BC01-2E6FAEF30EA2}"/>
            </c:ext>
          </c:extLst>
        </c:ser>
        <c:ser>
          <c:idx val="2"/>
          <c:order val="3"/>
          <c:tx>
            <c:strRef>
              <c:f>'GR RE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H$8:$H$32</c:f>
              <c:numCache>
                <c:formatCode>0.000</c:formatCode>
                <c:ptCount val="25"/>
                <c:pt idx="17">
                  <c:v>0.15695844903935807</c:v>
                </c:pt>
                <c:pt idx="18">
                  <c:v>0.18109660910851488</c:v>
                </c:pt>
                <c:pt idx="19">
                  <c:v>0.20523476917768591</c:v>
                </c:pt>
                <c:pt idx="20">
                  <c:v>0.22937292924684272</c:v>
                </c:pt>
                <c:pt idx="21">
                  <c:v>0.25231013086093412</c:v>
                </c:pt>
                <c:pt idx="22">
                  <c:v>0.2728454155648592</c:v>
                </c:pt>
                <c:pt idx="23">
                  <c:v>0.28977782490348147</c:v>
                </c:pt>
                <c:pt idx="24">
                  <c:v>0.304167636824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F9-4BA3-BC01-2E6FAEF30EA2}"/>
            </c:ext>
          </c:extLst>
        </c:ser>
        <c:ser>
          <c:idx val="6"/>
          <c:order val="4"/>
          <c:tx>
            <c:strRef>
              <c:f>'GR RE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I$8:$I$32</c:f>
              <c:numCache>
                <c:formatCode>0.000</c:formatCode>
                <c:ptCount val="25"/>
                <c:pt idx="17">
                  <c:v>0.14511919053038724</c:v>
                </c:pt>
                <c:pt idx="18">
                  <c:v>0.17096416932136549</c:v>
                </c:pt>
                <c:pt idx="19">
                  <c:v>0.19680914811237216</c:v>
                </c:pt>
                <c:pt idx="20">
                  <c:v>0.22265412690336461</c:v>
                </c:pt>
                <c:pt idx="21">
                  <c:v>0.24765184098743021</c:v>
                </c:pt>
                <c:pt idx="22">
                  <c:v>0.27095502565776997</c:v>
                </c:pt>
                <c:pt idx="23">
                  <c:v>0.2917164162074215</c:v>
                </c:pt>
                <c:pt idx="24">
                  <c:v>0.30930316532246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F9-4BA3-BC01-2E6FAEF30EA2}"/>
            </c:ext>
          </c:extLst>
        </c:ser>
        <c:ser>
          <c:idx val="5"/>
          <c:order val="6"/>
          <c:tx>
            <c:strRef>
              <c:f>'GR RE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J$8:$J$32</c:f>
              <c:numCache>
                <c:formatCode>0.000</c:formatCode>
                <c:ptCount val="25"/>
                <c:pt idx="17">
                  <c:v>0.37486269505479441</c:v>
                </c:pt>
                <c:pt idx="18">
                  <c:v>0.4304406470706752</c:v>
                </c:pt>
                <c:pt idx="19">
                  <c:v>0.48601859908655598</c:v>
                </c:pt>
                <c:pt idx="20">
                  <c:v>0.54159655110244387</c:v>
                </c:pt>
                <c:pt idx="21">
                  <c:v>0.59583628008607548</c:v>
                </c:pt>
                <c:pt idx="22">
                  <c:v>0.64739956300508794</c:v>
                </c:pt>
                <c:pt idx="23">
                  <c:v>0.69494817682729604</c:v>
                </c:pt>
                <c:pt idx="24">
                  <c:v>0.7383392624764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F9-4BA3-BC01-2E6FAEF30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1750800"/>
        <c:axId val="601751192"/>
      </c:areaChart>
      <c:lineChart>
        <c:grouping val="standard"/>
        <c:varyColors val="0"/>
        <c:ser>
          <c:idx val="1"/>
          <c:order val="0"/>
          <c:tx>
            <c:strRef>
              <c:f>'GR RE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4F9-4BA3-BC01-2E6FAEF30E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F9-4BA3-BC01-2E6FAEF30E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F9-4BA3-BC01-2E6FAEF30E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F9-4BA3-BC01-2E6FAEF30E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F9-4BA3-BC01-2E6FAEF30E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F9-4BA3-BC01-2E6FAEF30E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F9-4BA3-BC01-2E6FAEF30E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4F9-4BA3-BC01-2E6FAEF30E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4F9-4BA3-BC01-2E6FAEF30EA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4F9-4BA3-BC01-2E6FAEF30EA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4F9-4BA3-BC01-2E6FAEF30EA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4F9-4BA3-BC01-2E6FAEF30EA2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4F9-4BA3-BC01-2E6FAEF30EA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4F9-4BA3-BC01-2E6FAEF30EA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4F9-4BA3-BC01-2E6FAEF30EA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4F9-4BA3-BC01-2E6FAEF30EA2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4F9-4BA3-BC01-2E6FAEF30EA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C$8:$C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4F9-4BA3-BC01-2E6FAEF30EA2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4F9-4BA3-BC01-2E6FAEF30EA2}"/>
            </c:ext>
          </c:extLst>
        </c:ser>
        <c:ser>
          <c:idx val="8"/>
          <c:order val="7"/>
          <c:tx>
            <c:strRef>
              <c:f>'GR RE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4F9-4BA3-BC01-2E6FAEF30EA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4F9-4BA3-BC01-2E6FAEF30EA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4F9-4BA3-BC01-2E6FAEF30EA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4F9-4BA3-BC01-2E6FAEF30EA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4F9-4BA3-BC01-2E6FAEF30EA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4F9-4BA3-BC01-2E6FAEF30EA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4F9-4BA3-BC01-2E6FAEF30EA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4F9-4BA3-BC01-2E6FAEF30EA2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4F9-4BA3-BC01-2E6FAEF30EA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D$8:$D$32</c:f>
              <c:numCache>
                <c:formatCode>0.000</c:formatCode>
                <c:ptCount val="25"/>
                <c:pt idx="16">
                  <c:v>-5.0941811688498895</c:v>
                </c:pt>
                <c:pt idx="17">
                  <c:v>-5.0191521609168239</c:v>
                </c:pt>
                <c:pt idx="18">
                  <c:v>-4.9441231529837584</c:v>
                </c:pt>
                <c:pt idx="19">
                  <c:v>-4.8690941450506919</c:v>
                </c:pt>
                <c:pt idx="20">
                  <c:v>-4.7940651371176264</c:v>
                </c:pt>
                <c:pt idx="21">
                  <c:v>-4.7190361291845608</c:v>
                </c:pt>
                <c:pt idx="22">
                  <c:v>-4.6440071212514944</c:v>
                </c:pt>
                <c:pt idx="23">
                  <c:v>-4.568978113318428</c:v>
                </c:pt>
                <c:pt idx="24">
                  <c:v>-4.4939491053853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B4F9-4BA3-BC01-2E6FAEF30EA2}"/>
            </c:ext>
          </c:extLst>
        </c:ser>
        <c:ser>
          <c:idx val="0"/>
          <c:order val="8"/>
          <c:tx>
            <c:strRef>
              <c:f>'GR RE'!$E$7</c:f>
              <c:strCache>
                <c:ptCount val="1"/>
                <c:pt idx="0">
                  <c:v>SPU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4F9-4BA3-BC01-2E6FAEF30EA2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RE'!$E$8:$E$32</c:f>
              <c:numCache>
                <c:formatCode>0.000</c:formatCode>
                <c:ptCount val="25"/>
                <c:pt idx="24">
                  <c:v>-4.954946007042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B4F9-4BA3-BC01-2E6FAEF30EA2}"/>
            </c:ext>
          </c:extLst>
        </c:ser>
        <c:ser>
          <c:idx val="9"/>
          <c:order val="9"/>
          <c:tx>
            <c:strRef>
              <c:f>'GR 2A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4-B4F9-4BA3-BC01-2E6FAEF30EA2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RE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5-B4F9-4BA3-BC01-2E6FAEF30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750800"/>
        <c:axId val="601751192"/>
        <c:extLst/>
      </c:lineChart>
      <c:catAx>
        <c:axId val="601750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119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1751192"/>
        <c:scaling>
          <c:orientation val="minMax"/>
          <c:max val="0"/>
          <c:min val="-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0800"/>
        <c:crosses val="max"/>
        <c:crossBetween val="midCat"/>
        <c:majorUnit val="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000481859100019E-2"/>
          <c:y val="5.4492411483299502E-2"/>
          <c:w val="0.49644529231143403"/>
          <c:h val="0.8151064983421861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18.'!$I$9</c:f>
              <c:strCache>
                <c:ptCount val="1"/>
                <c:pt idx="0">
                  <c:v>Withholdings on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.'!$J$9:$K$9</c:f>
              <c:numCache>
                <c:formatCode>0.0</c:formatCode>
                <c:ptCount val="2"/>
                <c:pt idx="0">
                  <c:v>-2.6759184083825038E-3</c:v>
                </c:pt>
                <c:pt idx="1">
                  <c:v>0.54306236139057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96-4E67-B995-F5ADB75B86A3}"/>
            </c:ext>
          </c:extLst>
        </c:ser>
        <c:ser>
          <c:idx val="5"/>
          <c:order val="1"/>
          <c:tx>
            <c:strRef>
              <c:f>'GR18.'!$I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.'!$J$11:$K$11</c:f>
              <c:numCache>
                <c:formatCode>0.0</c:formatCode>
                <c:ptCount val="2"/>
                <c:pt idx="0">
                  <c:v>0.56208641598276876</c:v>
                </c:pt>
                <c:pt idx="1">
                  <c:v>-3.06086530108915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96-4E67-B995-F5ADB75B86A3}"/>
            </c:ext>
          </c:extLst>
        </c:ser>
        <c:ser>
          <c:idx val="4"/>
          <c:order val="2"/>
          <c:tx>
            <c:strRef>
              <c:f>'GR18.'!$I$10</c:f>
              <c:strCache>
                <c:ptCount val="1"/>
                <c:pt idx="0">
                  <c:v>Instalment payment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.'!$J$10:$K$10</c:f>
              <c:numCache>
                <c:formatCode>0.0</c:formatCode>
                <c:ptCount val="2"/>
                <c:pt idx="0">
                  <c:v>0.52936786139668901</c:v>
                </c:pt>
                <c:pt idx="1">
                  <c:v>0.7472136261504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96-4E67-B995-F5ADB75B86A3}"/>
            </c:ext>
          </c:extLst>
        </c:ser>
        <c:ser>
          <c:idx val="1"/>
          <c:order val="3"/>
          <c:tx>
            <c:strRef>
              <c:f>'GR18.'!$I$7</c:f>
              <c:strCache>
                <c:ptCount val="1"/>
                <c:pt idx="0">
                  <c:v>Result of the return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.'!$J$7:$K$7</c:f>
              <c:numCache>
                <c:formatCode>0.0</c:formatCode>
                <c:ptCount val="2"/>
                <c:pt idx="0">
                  <c:v>0.65968717035256308</c:v>
                </c:pt>
                <c:pt idx="1">
                  <c:v>3.6544641715849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96-4E67-B995-F5ADB75B86A3}"/>
            </c:ext>
          </c:extLst>
        </c:ser>
        <c:ser>
          <c:idx val="2"/>
          <c:order val="4"/>
          <c:tx>
            <c:strRef>
              <c:f>'GR18.'!$I$8</c:f>
              <c:strCache>
                <c:ptCount val="1"/>
                <c:pt idx="0">
                  <c:v>Withholdings on work and economic activit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.'!$J$8:$K$8</c:f>
              <c:numCache>
                <c:formatCode>0.0</c:formatCode>
                <c:ptCount val="2"/>
                <c:pt idx="0">
                  <c:v>7.0921034851167102</c:v>
                </c:pt>
                <c:pt idx="1">
                  <c:v>9.662676551186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605147664"/>
        <c:axId val="605149624"/>
      </c:barChart>
      <c:lineChart>
        <c:grouping val="standard"/>
        <c:varyColors val="0"/>
        <c:ser>
          <c:idx val="0"/>
          <c:order val="5"/>
          <c:tx>
            <c:strRef>
              <c:f>'GR18.'!$I$6</c:f>
              <c:strCache>
                <c:ptCount val="1"/>
                <c:pt idx="0">
                  <c:v>Total PIT Revenue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18.'!$J$5:$K$5</c:f>
              <c:strCache>
                <c:ptCount val="2"/>
                <c:pt idx="0">
                  <c:v>2022
(AIReF Rep. SPU)</c:v>
                </c:pt>
                <c:pt idx="1">
                  <c:v>2022 
(Current 
AIReF)</c:v>
                </c:pt>
              </c:strCache>
            </c:strRef>
          </c:cat>
          <c:val>
            <c:numRef>
              <c:f>'GR18.'!$J$6:$K$6</c:f>
              <c:numCache>
                <c:formatCode>0.0</c:formatCode>
                <c:ptCount val="2"/>
                <c:pt idx="0">
                  <c:v>8.8405690144403692</c:v>
                </c:pt>
                <c:pt idx="1">
                  <c:v>14.576808057301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7664"/>
        <c:axId val="605149624"/>
      </c:lineChart>
      <c:catAx>
        <c:axId val="60514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605149624"/>
        <c:crosses val="autoZero"/>
        <c:auto val="1"/>
        <c:lblAlgn val="ctr"/>
        <c:lblOffset val="200"/>
        <c:noMultiLvlLbl val="0"/>
      </c:catAx>
      <c:valAx>
        <c:axId val="605149624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605147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0963148187557639"/>
          <c:y val="0.14132916929687583"/>
          <c:w val="0.48354234436911603"/>
          <c:h val="0.85314185410368004"/>
        </c:manualLayout>
      </c:layout>
      <c:overlay val="1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anchor="ctr" anchorCtr="1"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6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F$8:$F$32</c:f>
              <c:numCache>
                <c:formatCode>0.000</c:formatCode>
                <c:ptCount val="25"/>
                <c:pt idx="0">
                  <c:v>1.413409355870326</c:v>
                </c:pt>
                <c:pt idx="1">
                  <c:v>1.3643287366670573</c:v>
                </c:pt>
                <c:pt idx="2">
                  <c:v>1.3960587967790137</c:v>
                </c:pt>
                <c:pt idx="3">
                  <c:v>1.3951025962302797</c:v>
                </c:pt>
                <c:pt idx="4">
                  <c:v>1.8553014476520993</c:v>
                </c:pt>
                <c:pt idx="5">
                  <c:v>1.8369405557191238</c:v>
                </c:pt>
                <c:pt idx="6">
                  <c:v>1.8395507958141637</c:v>
                </c:pt>
                <c:pt idx="7">
                  <c:v>1.8283873685369032</c:v>
                </c:pt>
                <c:pt idx="8">
                  <c:v>1.781952374450007</c:v>
                </c:pt>
                <c:pt idx="9">
                  <c:v>1.7318781232884644</c:v>
                </c:pt>
                <c:pt idx="10">
                  <c:v>2.1540129636105756</c:v>
                </c:pt>
                <c:pt idx="11">
                  <c:v>2.1467018743415411</c:v>
                </c:pt>
                <c:pt idx="12">
                  <c:v>2.2095721966403423</c:v>
                </c:pt>
                <c:pt idx="13">
                  <c:v>2.3159623330114467</c:v>
                </c:pt>
                <c:pt idx="14">
                  <c:v>2.3258936632924891</c:v>
                </c:pt>
                <c:pt idx="15">
                  <c:v>2.310199618124666</c:v>
                </c:pt>
                <c:pt idx="16">
                  <c:v>2.2917645109317135</c:v>
                </c:pt>
                <c:pt idx="17">
                  <c:v>2.2842428239409003</c:v>
                </c:pt>
                <c:pt idx="18">
                  <c:v>2.1800263761013188</c:v>
                </c:pt>
                <c:pt idx="19">
                  <c:v>2.1655536134517757</c:v>
                </c:pt>
                <c:pt idx="20">
                  <c:v>2.1510808508022325</c:v>
                </c:pt>
                <c:pt idx="21">
                  <c:v>2.1366080881526894</c:v>
                </c:pt>
                <c:pt idx="22">
                  <c:v>2.1238611300560937</c:v>
                </c:pt>
                <c:pt idx="23">
                  <c:v>2.1145657810653908</c:v>
                </c:pt>
                <c:pt idx="24">
                  <c:v>2.1104478457335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59-4C76-827E-A49DEAD54C02}"/>
            </c:ext>
          </c:extLst>
        </c:ser>
        <c:ser>
          <c:idx val="4"/>
          <c:order val="2"/>
          <c:tx>
            <c:strRef>
              <c:f>'GR19.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G$8:$G$32</c:f>
              <c:numCache>
                <c:formatCode>0.000</c:formatCode>
                <c:ptCount val="25"/>
                <c:pt idx="17">
                  <c:v>0</c:v>
                </c:pt>
                <c:pt idx="18">
                  <c:v>8.3942620002175117E-2</c:v>
                </c:pt>
                <c:pt idx="19">
                  <c:v>9.9018101816442217E-2</c:v>
                </c:pt>
                <c:pt idx="20">
                  <c:v>0.11409358363070865</c:v>
                </c:pt>
                <c:pt idx="21">
                  <c:v>0.12916906544497508</c:v>
                </c:pt>
                <c:pt idx="22">
                  <c:v>0.14343316923802862</c:v>
                </c:pt>
                <c:pt idx="23">
                  <c:v>0.15607451698865593</c:v>
                </c:pt>
                <c:pt idx="24">
                  <c:v>0.16628173067564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59-4C76-827E-A49DEAD54C02}"/>
            </c:ext>
          </c:extLst>
        </c:ser>
        <c:ser>
          <c:idx val="2"/>
          <c:order val="3"/>
          <c:tx>
            <c:strRef>
              <c:f>'GR19.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H$8:$H$32</c:f>
              <c:numCache>
                <c:formatCode>0.000</c:formatCode>
                <c:ptCount val="25"/>
                <c:pt idx="17">
                  <c:v>0</c:v>
                </c:pt>
                <c:pt idx="18">
                  <c:v>3.0337085308686618E-2</c:v>
                </c:pt>
                <c:pt idx="19">
                  <c:v>3.9797623615243305E-2</c:v>
                </c:pt>
                <c:pt idx="20">
                  <c:v>4.9258161921800214E-2</c:v>
                </c:pt>
                <c:pt idx="21">
                  <c:v>5.8718700228356457E-2</c:v>
                </c:pt>
                <c:pt idx="22">
                  <c:v>6.7264812003179353E-2</c:v>
                </c:pt>
                <c:pt idx="23">
                  <c:v>7.3982070714535553E-2</c:v>
                </c:pt>
                <c:pt idx="24">
                  <c:v>7.79560498306910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59-4C76-827E-A49DEAD54C02}"/>
            </c:ext>
          </c:extLst>
        </c:ser>
        <c:ser>
          <c:idx val="6"/>
          <c:order val="4"/>
          <c:tx>
            <c:strRef>
              <c:f>'GR19.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I$8:$I$32</c:f>
              <c:numCache>
                <c:formatCode>0.000</c:formatCode>
                <c:ptCount val="25"/>
                <c:pt idx="17">
                  <c:v>0</c:v>
                </c:pt>
                <c:pt idx="18">
                  <c:v>3.8940828768116331E-2</c:v>
                </c:pt>
                <c:pt idx="19">
                  <c:v>4.5733886825617409E-2</c:v>
                </c:pt>
                <c:pt idx="20">
                  <c:v>5.2526944883119153E-2</c:v>
                </c:pt>
                <c:pt idx="21">
                  <c:v>5.9320002940620675E-2</c:v>
                </c:pt>
                <c:pt idx="22">
                  <c:v>6.5893158753660863E-2</c:v>
                </c:pt>
                <c:pt idx="23">
                  <c:v>7.202651007777483E-2</c:v>
                </c:pt>
                <c:pt idx="24">
                  <c:v>7.75001546684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59-4C76-827E-A49DEAD54C02}"/>
            </c:ext>
          </c:extLst>
        </c:ser>
        <c:ser>
          <c:idx val="5"/>
          <c:order val="6"/>
          <c:tx>
            <c:strRef>
              <c:f>'GR19.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J$8:$J$32</c:f>
              <c:numCache>
                <c:formatCode>0.000</c:formatCode>
                <c:ptCount val="25"/>
                <c:pt idx="17">
                  <c:v>0</c:v>
                </c:pt>
                <c:pt idx="18">
                  <c:v>7.8235562156705463E-2</c:v>
                </c:pt>
                <c:pt idx="19">
                  <c:v>0.10042734848720536</c:v>
                </c:pt>
                <c:pt idx="20">
                  <c:v>0.12261913481770659</c:v>
                </c:pt>
                <c:pt idx="21">
                  <c:v>0.14481092114820671</c:v>
                </c:pt>
                <c:pt idx="22">
                  <c:v>0.16479202161625706</c:v>
                </c:pt>
                <c:pt idx="23">
                  <c:v>0.1803517503594092</c:v>
                </c:pt>
                <c:pt idx="24">
                  <c:v>0.1892794215152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59-4C76-827E-A49DEAD54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148448"/>
        <c:axId val="605148840"/>
      </c:areaChart>
      <c:lineChart>
        <c:grouping val="standard"/>
        <c:varyColors val="0"/>
        <c:ser>
          <c:idx val="1"/>
          <c:order val="0"/>
          <c:tx>
            <c:strRef>
              <c:f>'GR19.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911638856329707E-2"/>
                  <c:y val="-0.103599666238188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59-4C76-827E-A49DEAD54C0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959-4C76-827E-A49DEAD54C0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959-4C76-827E-A49DEAD54C0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959-4C76-827E-A49DEAD54C0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959-4C76-827E-A49DEAD54C0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959-4C76-827E-A49DEAD54C0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59-4C76-827E-A49DEAD54C0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959-4C76-827E-A49DEAD54C0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959-4C76-827E-A49DEAD54C0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959-4C76-827E-A49DEAD54C0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959-4C76-827E-A49DEAD54C0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959-4C76-827E-A49DEAD54C02}"/>
                </c:ext>
              </c:extLst>
            </c:dLbl>
            <c:dLbl>
              <c:idx val="12"/>
              <c:layout>
                <c:manualLayout>
                  <c:x val="-8.7335312184769018E-2"/>
                  <c:y val="-8.636357485961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959-4C76-827E-A49DEAD54C0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959-4C76-827E-A49DEAD54C0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959-4C76-827E-A49DEAD54C0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959-4C76-827E-A49DEAD54C02}"/>
                </c:ext>
              </c:extLst>
            </c:dLbl>
            <c:dLbl>
              <c:idx val="16"/>
              <c:layout>
                <c:manualLayout>
                  <c:x val="-8.9174913973267614E-2"/>
                  <c:y val="-9.2195385968473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959-4C76-827E-A49DEAD54C0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C$8:$C$32</c:f>
              <c:numCache>
                <c:formatCode>0.000</c:formatCode>
                <c:ptCount val="25"/>
                <c:pt idx="0">
                  <c:v>1.413409355870326</c:v>
                </c:pt>
                <c:pt idx="1">
                  <c:v>1.3643287366670573</c:v>
                </c:pt>
                <c:pt idx="2">
                  <c:v>1.3960587967790137</c:v>
                </c:pt>
                <c:pt idx="3">
                  <c:v>1.3951025962302797</c:v>
                </c:pt>
                <c:pt idx="4">
                  <c:v>1.8553014476520993</c:v>
                </c:pt>
                <c:pt idx="5">
                  <c:v>1.8369405557191238</c:v>
                </c:pt>
                <c:pt idx="6">
                  <c:v>1.8395507958141637</c:v>
                </c:pt>
                <c:pt idx="7">
                  <c:v>1.8283873685369032</c:v>
                </c:pt>
                <c:pt idx="8">
                  <c:v>1.781952374450007</c:v>
                </c:pt>
                <c:pt idx="9">
                  <c:v>1.7318781232884644</c:v>
                </c:pt>
                <c:pt idx="10">
                  <c:v>2.1540129636105756</c:v>
                </c:pt>
                <c:pt idx="11">
                  <c:v>2.1467018743415411</c:v>
                </c:pt>
                <c:pt idx="12">
                  <c:v>2.2095721966403423</c:v>
                </c:pt>
                <c:pt idx="13">
                  <c:v>2.3159623330114467</c:v>
                </c:pt>
                <c:pt idx="14">
                  <c:v>2.3258936632924891</c:v>
                </c:pt>
                <c:pt idx="15">
                  <c:v>2.310199618124666</c:v>
                </c:pt>
                <c:pt idx="16">
                  <c:v>2.2917645109317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D959-4C76-827E-A49DEAD54C02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959-4C76-827E-A49DEAD54C02}"/>
            </c:ext>
          </c:extLst>
        </c:ser>
        <c:ser>
          <c:idx val="8"/>
          <c:order val="7"/>
          <c:tx>
            <c:strRef>
              <c:f>'GR19.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959-4C76-827E-A49DEAD54C0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959-4C76-827E-A49DEAD54C0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959-4C76-827E-A49DEAD54C0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959-4C76-827E-A49DEAD54C0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959-4C76-827E-A49DEAD54C0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959-4C76-827E-A49DEAD54C0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959-4C76-827E-A49DEAD54C0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959-4C76-827E-A49DEAD54C02}"/>
                </c:ext>
              </c:extLst>
            </c:dLbl>
            <c:dLbl>
              <c:idx val="24"/>
              <c:layout>
                <c:manualLayout>
                  <c:x val="-8.5285677121205716E-2"/>
                  <c:y val="-0.12642856727066917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959-4C76-827E-A49DEAD54C0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D$8:$D$32</c:f>
              <c:numCache>
                <c:formatCode>0.000</c:formatCode>
                <c:ptCount val="25"/>
                <c:pt idx="16">
                  <c:v>2.2917645109317135</c:v>
                </c:pt>
                <c:pt idx="17">
                  <c:v>2.2842428239409003</c:v>
                </c:pt>
                <c:pt idx="18">
                  <c:v>2.2943060814121807</c:v>
                </c:pt>
                <c:pt idx="19">
                  <c:v>2.3043693388834612</c:v>
                </c:pt>
                <c:pt idx="20">
                  <c:v>2.3144325963547412</c:v>
                </c:pt>
                <c:pt idx="21">
                  <c:v>2.3244958538260212</c:v>
                </c:pt>
                <c:pt idx="22">
                  <c:v>2.3345591112973016</c:v>
                </c:pt>
                <c:pt idx="23">
                  <c:v>2.3446223687685821</c:v>
                </c:pt>
                <c:pt idx="24">
                  <c:v>2.3546856262398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959-4C76-827E-A49DEAD54C02}"/>
            </c:ext>
          </c:extLst>
        </c:ser>
        <c:ser>
          <c:idx val="0"/>
          <c:order val="8"/>
          <c:tx>
            <c:strRef>
              <c:f>'GR19.'!$E$7</c:f>
              <c:strCache>
                <c:ptCount val="1"/>
                <c:pt idx="0">
                  <c:v>2022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D959-4C76-827E-A49DEAD54C02}"/>
              </c:ext>
            </c:extLst>
          </c:dPt>
          <c:dLbls>
            <c:dLbl>
              <c:idx val="24"/>
              <c:layout>
                <c:manualLayout>
                  <c:x val="-8.344607533270719E-2"/>
                  <c:y val="8.6399206188124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959-4C76-827E-A49DEAD54C02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19.'!$E$8:$E$32</c:f>
              <c:numCache>
                <c:formatCode>0.000</c:formatCode>
                <c:ptCount val="25"/>
                <c:pt idx="24">
                  <c:v>1.8720439944472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D959-4C76-827E-A49DEAD54C02}"/>
            </c:ext>
          </c:extLst>
        </c:ser>
        <c:ser>
          <c:idx val="9"/>
          <c:order val="9"/>
          <c:tx>
            <c:strRef>
              <c:f>'GR19.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19.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D959-4C76-827E-A49DEAD54C02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19.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19.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D959-4C76-827E-A49DEAD54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148448"/>
        <c:axId val="605148840"/>
        <c:extLst/>
      </c:lineChart>
      <c:catAx>
        <c:axId val="605148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884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148840"/>
        <c:scaling>
          <c:orientation val="minMax"/>
          <c:max val="3.5"/>
          <c:min val="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148448"/>
        <c:crosses val="max"/>
        <c:crossBetween val="midCat"/>
        <c:majorUnit val="0.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387821593079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b.'!$H$5:$I$5</c:f>
              <c:strCache>
                <c:ptCount val="2"/>
                <c:pt idx="0">
                  <c:v>2022 
(Current 
AIReF)</c:v>
                </c:pt>
                <c:pt idx="1">
                  <c:v>2022
(AIReF Rep. SPU)</c:v>
                </c:pt>
              </c:strCache>
            </c:strRef>
          </c:cat>
          <c:val>
            <c:numRef>
              <c:f>'GR19.b.'!$H$6:$I$6</c:f>
              <c:numCache>
                <c:formatCode>0.0</c:formatCode>
                <c:ptCount val="2"/>
                <c:pt idx="0">
                  <c:v>15.610636365235253</c:v>
                </c:pt>
                <c:pt idx="1">
                  <c:v>16.09368522105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E-48F5-8D3A-B1515D235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605516248"/>
        <c:axId val="605516640"/>
      </c:barChart>
      <c:catAx>
        <c:axId val="605516248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16640"/>
        <c:crossesAt val="0"/>
        <c:auto val="1"/>
        <c:lblAlgn val="ctr"/>
        <c:lblOffset val="100"/>
        <c:noMultiLvlLbl val="0"/>
      </c:catAx>
      <c:valAx>
        <c:axId val="605516640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Change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16248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7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F$8:$F$32</c:f>
              <c:numCache>
                <c:formatCode>0.000</c:formatCode>
                <c:ptCount val="25"/>
                <c:pt idx="0">
                  <c:v>5.6452557516034636</c:v>
                </c:pt>
                <c:pt idx="1">
                  <c:v>5.7158706192045541</c:v>
                </c:pt>
                <c:pt idx="2">
                  <c:v>5.6624521562455179</c:v>
                </c:pt>
                <c:pt idx="3">
                  <c:v>5.5982535512352438</c:v>
                </c:pt>
                <c:pt idx="4">
                  <c:v>5.6566169084519498</c:v>
                </c:pt>
                <c:pt idx="5">
                  <c:v>5.6857072422352575</c:v>
                </c:pt>
                <c:pt idx="6">
                  <c:v>5.6736153316316225</c:v>
                </c:pt>
                <c:pt idx="7">
                  <c:v>5.953635324794682</c:v>
                </c:pt>
                <c:pt idx="8">
                  <c:v>5.9392055630346317</c:v>
                </c:pt>
                <c:pt idx="9">
                  <c:v>5.9424847173604691</c:v>
                </c:pt>
                <c:pt idx="10">
                  <c:v>6.0173707300722903</c:v>
                </c:pt>
                <c:pt idx="11">
                  <c:v>6.0169966022610932</c:v>
                </c:pt>
                <c:pt idx="12">
                  <c:v>6.0161462097832255</c:v>
                </c:pt>
                <c:pt idx="13">
                  <c:v>6.1006751839944844</c:v>
                </c:pt>
                <c:pt idx="14">
                  <c:v>6.1886152926806615</c:v>
                </c:pt>
                <c:pt idx="15">
                  <c:v>6.2052703006903878</c:v>
                </c:pt>
                <c:pt idx="16">
                  <c:v>6.2667078630798567</c:v>
                </c:pt>
                <c:pt idx="17">
                  <c:v>6.2995831524184513</c:v>
                </c:pt>
                <c:pt idx="18">
                  <c:v>6.158639448168211</c:v>
                </c:pt>
                <c:pt idx="19">
                  <c:v>6.1412021724304147</c:v>
                </c:pt>
                <c:pt idx="20">
                  <c:v>6.1237648966926184</c:v>
                </c:pt>
                <c:pt idx="21">
                  <c:v>6.1063276209548141</c:v>
                </c:pt>
                <c:pt idx="22">
                  <c:v>6.0890246530945626</c:v>
                </c:pt>
                <c:pt idx="23">
                  <c:v>6.0719903009894045</c:v>
                </c:pt>
                <c:pt idx="24">
                  <c:v>6.0553588725168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20-4592-8EE1-C369F40D4CDC}"/>
            </c:ext>
          </c:extLst>
        </c:ser>
        <c:ser>
          <c:idx val="4"/>
          <c:order val="2"/>
          <c:tx>
            <c:strRef>
              <c:f>'GR 20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G$8:$G$32</c:f>
              <c:numCache>
                <c:formatCode>0.000</c:formatCode>
                <c:ptCount val="25"/>
                <c:pt idx="17">
                  <c:v>0</c:v>
                </c:pt>
                <c:pt idx="18">
                  <c:v>9.4133518865647581E-2</c:v>
                </c:pt>
                <c:pt idx="19">
                  <c:v>9.6164467779408902E-2</c:v>
                </c:pt>
                <c:pt idx="20">
                  <c:v>9.8195416693170223E-2</c:v>
                </c:pt>
                <c:pt idx="21">
                  <c:v>0.1002263656069351</c:v>
                </c:pt>
                <c:pt idx="22">
                  <c:v>0.10259272568914302</c:v>
                </c:pt>
                <c:pt idx="23">
                  <c:v>0.1056299081082388</c:v>
                </c:pt>
                <c:pt idx="24">
                  <c:v>0.10967332403266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20-4592-8EE1-C369F40D4CDC}"/>
            </c:ext>
          </c:extLst>
        </c:ser>
        <c:ser>
          <c:idx val="2"/>
          <c:order val="3"/>
          <c:tx>
            <c:strRef>
              <c:f>'GR 20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H$8:$H$32</c:f>
              <c:numCache>
                <c:formatCode>0.000</c:formatCode>
                <c:ptCount val="25"/>
                <c:pt idx="17">
                  <c:v>0</c:v>
                </c:pt>
                <c:pt idx="18">
                  <c:v>3.4885033828152778E-2</c:v>
                </c:pt>
                <c:pt idx="19">
                  <c:v>3.8366209095747728E-2</c:v>
                </c:pt>
                <c:pt idx="20">
                  <c:v>4.1847384363342677E-2</c:v>
                </c:pt>
                <c:pt idx="21">
                  <c:v>4.5328559630942067E-2</c:v>
                </c:pt>
                <c:pt idx="22">
                  <c:v>4.8340015852545548E-2</c:v>
                </c:pt>
                <c:pt idx="23">
                  <c:v>5.041203398216787E-2</c:v>
                </c:pt>
                <c:pt idx="24">
                  <c:v>5.1074894973819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20-4592-8EE1-C369F40D4CDC}"/>
            </c:ext>
          </c:extLst>
        </c:ser>
        <c:ser>
          <c:idx val="6"/>
          <c:order val="4"/>
          <c:tx>
            <c:strRef>
              <c:f>'GR 20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I$8:$I$32</c:f>
              <c:numCache>
                <c:formatCode>0.000</c:formatCode>
                <c:ptCount val="25"/>
                <c:pt idx="17">
                  <c:v>0</c:v>
                </c:pt>
                <c:pt idx="18">
                  <c:v>3.6813252467100988E-2</c:v>
                </c:pt>
                <c:pt idx="19">
                  <c:v>3.9210280740850756E-2</c:v>
                </c:pt>
                <c:pt idx="20">
                  <c:v>4.1607309014596972E-2</c:v>
                </c:pt>
                <c:pt idx="21">
                  <c:v>4.4004337288342299E-2</c:v>
                </c:pt>
                <c:pt idx="22">
                  <c:v>4.6181942773923623E-2</c:v>
                </c:pt>
                <c:pt idx="23">
                  <c:v>4.7920702683169836E-2</c:v>
                </c:pt>
                <c:pt idx="24">
                  <c:v>4.90011942279195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20-4592-8EE1-C369F40D4CDC}"/>
            </c:ext>
          </c:extLst>
        </c:ser>
        <c:ser>
          <c:idx val="5"/>
          <c:order val="6"/>
          <c:tx>
            <c:strRef>
              <c:f>'GR 20 '!$G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J$8:$J$32</c:f>
              <c:numCache>
                <c:formatCode>0.000</c:formatCode>
                <c:ptCount val="25"/>
                <c:pt idx="17">
                  <c:v>0</c:v>
                </c:pt>
                <c:pt idx="18">
                  <c:v>8.1276753863988027E-2</c:v>
                </c:pt>
                <c:pt idx="19">
                  <c:v>8.9433764200156141E-2</c:v>
                </c:pt>
                <c:pt idx="20">
                  <c:v>9.7590774536327807E-2</c:v>
                </c:pt>
                <c:pt idx="21">
                  <c:v>0.10574778487249592</c:v>
                </c:pt>
                <c:pt idx="22">
                  <c:v>0.11296108327349064</c:v>
                </c:pt>
                <c:pt idx="23">
                  <c:v>0.11828695780414566</c:v>
                </c:pt>
                <c:pt idx="24">
                  <c:v>0.1207816965292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20-4592-8EE1-C369F40D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517032"/>
        <c:axId val="605520560"/>
      </c:areaChart>
      <c:lineChart>
        <c:grouping val="standard"/>
        <c:varyColors val="0"/>
        <c:ser>
          <c:idx val="1"/>
          <c:order val="0"/>
          <c:tx>
            <c:strRef>
              <c:f>'GR 20 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911638856329707E-2"/>
                  <c:y val="-0.103599666238188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20-4592-8EE1-C369F40D4CD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20-4592-8EE1-C369F40D4C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20-4592-8EE1-C369F40D4CD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20-4592-8EE1-C369F40D4CD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620-4592-8EE1-C369F40D4CD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20-4592-8EE1-C369F40D4CD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20-4592-8EE1-C369F40D4CD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20-4592-8EE1-C369F40D4CD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20-4592-8EE1-C369F40D4CD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20-4592-8EE1-C369F40D4CD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620-4592-8EE1-C369F40D4CD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620-4592-8EE1-C369F40D4CDC}"/>
                </c:ext>
              </c:extLst>
            </c:dLbl>
            <c:dLbl>
              <c:idx val="12"/>
              <c:layout>
                <c:manualLayout>
                  <c:x val="-8.7335312184769018E-2"/>
                  <c:y val="-8.636357485961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620-4592-8EE1-C369F40D4CD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620-4592-8EE1-C369F40D4CD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620-4592-8EE1-C369F40D4CD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620-4592-8EE1-C369F40D4CDC}"/>
                </c:ext>
              </c:extLst>
            </c:dLbl>
            <c:dLbl>
              <c:idx val="16"/>
              <c:layout>
                <c:manualLayout>
                  <c:x val="-8.9174913973267614E-2"/>
                  <c:y val="-9.2195385968473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620-4592-8EE1-C369F40D4CDC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C$8:$C$32</c:f>
              <c:numCache>
                <c:formatCode>0.000</c:formatCode>
                <c:ptCount val="25"/>
                <c:pt idx="0">
                  <c:v>5.6452557516034636</c:v>
                </c:pt>
                <c:pt idx="1">
                  <c:v>5.7158706192045541</c:v>
                </c:pt>
                <c:pt idx="2">
                  <c:v>5.6624521562455179</c:v>
                </c:pt>
                <c:pt idx="3">
                  <c:v>5.5982535512352438</c:v>
                </c:pt>
                <c:pt idx="4">
                  <c:v>5.6566169084519498</c:v>
                </c:pt>
                <c:pt idx="5">
                  <c:v>5.6857072422352575</c:v>
                </c:pt>
                <c:pt idx="6">
                  <c:v>5.6736153316316225</c:v>
                </c:pt>
                <c:pt idx="7">
                  <c:v>5.953635324794682</c:v>
                </c:pt>
                <c:pt idx="8">
                  <c:v>5.9392055630346317</c:v>
                </c:pt>
                <c:pt idx="9">
                  <c:v>5.9424847173604691</c:v>
                </c:pt>
                <c:pt idx="10">
                  <c:v>6.0173707300722903</c:v>
                </c:pt>
                <c:pt idx="11">
                  <c:v>6.0169966022610932</c:v>
                </c:pt>
                <c:pt idx="12">
                  <c:v>6.0161462097832255</c:v>
                </c:pt>
                <c:pt idx="13">
                  <c:v>6.1006751839944844</c:v>
                </c:pt>
                <c:pt idx="14">
                  <c:v>6.1886152926806615</c:v>
                </c:pt>
                <c:pt idx="15">
                  <c:v>6.2052703006903878</c:v>
                </c:pt>
                <c:pt idx="16">
                  <c:v>6.266707863079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620-4592-8EE1-C369F40D4CDC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620-4592-8EE1-C369F40D4CDC}"/>
            </c:ext>
          </c:extLst>
        </c:ser>
        <c:ser>
          <c:idx val="8"/>
          <c:order val="7"/>
          <c:tx>
            <c:strRef>
              <c:f>'GR 20 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620-4592-8EE1-C369F40D4CD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620-4592-8EE1-C369F40D4CD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620-4592-8EE1-C369F40D4CD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620-4592-8EE1-C369F40D4CD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620-4592-8EE1-C369F40D4CD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620-4592-8EE1-C369F40D4CD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620-4592-8EE1-C369F40D4CD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620-4592-8EE1-C369F40D4CDC}"/>
                </c:ext>
              </c:extLst>
            </c:dLbl>
            <c:dLbl>
              <c:idx val="24"/>
              <c:layout>
                <c:manualLayout>
                  <c:x val="-8.5285677121205716E-2"/>
                  <c:y val="-0.12642856727066917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620-4592-8EE1-C369F40D4CDC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D$8:$D$32</c:f>
              <c:numCache>
                <c:formatCode>0.000</c:formatCode>
                <c:ptCount val="25"/>
                <c:pt idx="16">
                  <c:v>6.2667078630798567</c:v>
                </c:pt>
                <c:pt idx="17">
                  <c:v>6.2995831524184513</c:v>
                </c:pt>
                <c:pt idx="18">
                  <c:v>6.2876580008620113</c:v>
                </c:pt>
                <c:pt idx="19">
                  <c:v>6.2757328493055713</c:v>
                </c:pt>
                <c:pt idx="20">
                  <c:v>6.2638076977491313</c:v>
                </c:pt>
                <c:pt idx="21">
                  <c:v>6.2518825461926912</c:v>
                </c:pt>
                <c:pt idx="22">
                  <c:v>6.2399573946362512</c:v>
                </c:pt>
                <c:pt idx="23">
                  <c:v>6.2280322430798112</c:v>
                </c:pt>
                <c:pt idx="24">
                  <c:v>6.216107091523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3620-4592-8EE1-C369F40D4CDC}"/>
            </c:ext>
          </c:extLst>
        </c:ser>
        <c:ser>
          <c:idx val="0"/>
          <c:order val="8"/>
          <c:tx>
            <c:strRef>
              <c:f>'GR 20 '!$E$7</c:f>
              <c:strCache>
                <c:ptCount val="1"/>
                <c:pt idx="0">
                  <c:v>2022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3620-4592-8EE1-C369F40D4CDC}"/>
              </c:ext>
            </c:extLst>
          </c:dPt>
          <c:dLbls>
            <c:dLbl>
              <c:idx val="24"/>
              <c:layout>
                <c:manualLayout>
                  <c:x val="-8.344607533270719E-2"/>
                  <c:y val="8.6399206188124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620-4592-8EE1-C369F40D4CDC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0 '!$E$8:$E$32</c:f>
              <c:numCache>
                <c:formatCode>0.000</c:formatCode>
                <c:ptCount val="25"/>
                <c:pt idx="24">
                  <c:v>5.7859214864537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3620-4592-8EE1-C369F40D4CDC}"/>
            </c:ext>
          </c:extLst>
        </c:ser>
        <c:ser>
          <c:idx val="9"/>
          <c:order val="9"/>
          <c:tx>
            <c:strRef>
              <c:f>'GR 20 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 20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3620-4592-8EE1-C369F40D4CDC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0 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 20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3620-4592-8EE1-C369F40D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517032"/>
        <c:axId val="605520560"/>
        <c:extLst/>
      </c:lineChart>
      <c:catAx>
        <c:axId val="605517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2056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520560"/>
        <c:scaling>
          <c:orientation val="minMax"/>
          <c:max val="7.5"/>
          <c:min val="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17032"/>
        <c:crosses val="max"/>
        <c:crossBetween val="midCat"/>
        <c:majorUnit val="0.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42009448637136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0.b.'!$H$5:$I$5</c:f>
              <c:strCache>
                <c:ptCount val="2"/>
                <c:pt idx="0">
                  <c:v>2022 
(Current 
AIReF)</c:v>
                </c:pt>
                <c:pt idx="1">
                  <c:v>2022
(AIReF Rep. SPU)</c:v>
                </c:pt>
              </c:strCache>
            </c:strRef>
          </c:cat>
          <c:val>
            <c:numRef>
              <c:f>'GR20.b.'!$H$6:$I$6</c:f>
              <c:numCache>
                <c:formatCode>0.0</c:formatCode>
                <c:ptCount val="2"/>
                <c:pt idx="0">
                  <c:v>12.091623925827166</c:v>
                </c:pt>
                <c:pt idx="1">
                  <c:v>12.84266799861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86-4F20-A708-E69418BD6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605521736"/>
        <c:axId val="605518208"/>
      </c:barChart>
      <c:catAx>
        <c:axId val="60552173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18208"/>
        <c:crossesAt val="0"/>
        <c:auto val="1"/>
        <c:lblAlgn val="ctr"/>
        <c:lblOffset val="100"/>
        <c:noMultiLvlLbl val="0"/>
      </c:catAx>
      <c:valAx>
        <c:axId val="605518208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Change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21736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8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F$7:$F$31</c:f>
              <c:numCache>
                <c:formatCode>0.000</c:formatCode>
                <c:ptCount val="25"/>
                <c:pt idx="0">
                  <c:v>1.6747398275142884</c:v>
                </c:pt>
                <c:pt idx="1">
                  <c:v>1.6728328089704116</c:v>
                </c:pt>
                <c:pt idx="2">
                  <c:v>1.6380864863437379</c:v>
                </c:pt>
                <c:pt idx="3">
                  <c:v>1.6178171186828891</c:v>
                </c:pt>
                <c:pt idx="4">
                  <c:v>1.6154205434991631</c:v>
                </c:pt>
                <c:pt idx="5">
                  <c:v>1.6339317083454388</c:v>
                </c:pt>
                <c:pt idx="6">
                  <c:v>1.6519292555993204</c:v>
                </c:pt>
                <c:pt idx="7">
                  <c:v>1.6553989823623334</c:v>
                </c:pt>
                <c:pt idx="8">
                  <c:v>1.6496908975604088</c:v>
                </c:pt>
                <c:pt idx="9">
                  <c:v>1.671914386602305</c:v>
                </c:pt>
                <c:pt idx="10">
                  <c:v>1.6712263342390465</c:v>
                </c:pt>
                <c:pt idx="11">
                  <c:v>1.6448624332208479</c:v>
                </c:pt>
                <c:pt idx="12">
                  <c:v>1.6371422075028446</c:v>
                </c:pt>
                <c:pt idx="13">
                  <c:v>1.6321657379705399</c:v>
                </c:pt>
                <c:pt idx="14">
                  <c:v>1.6309936733600574</c:v>
                </c:pt>
                <c:pt idx="15">
                  <c:v>1.6232213565157683</c:v>
                </c:pt>
                <c:pt idx="16">
                  <c:v>1.6192384185492508</c:v>
                </c:pt>
                <c:pt idx="17">
                  <c:v>1.61902388553543</c:v>
                </c:pt>
                <c:pt idx="18">
                  <c:v>1.5707000020396242</c:v>
                </c:pt>
                <c:pt idx="19">
                  <c:v>1.5595966660837917</c:v>
                </c:pt>
                <c:pt idx="20">
                  <c:v>1.5484933301279606</c:v>
                </c:pt>
                <c:pt idx="21">
                  <c:v>1.5373899941721307</c:v>
                </c:pt>
                <c:pt idx="22">
                  <c:v>1.5262684301976455</c:v>
                </c:pt>
                <c:pt idx="23">
                  <c:v>1.5151104101858506</c:v>
                </c:pt>
                <c:pt idx="24">
                  <c:v>1.5038977061180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9-4457-9954-FEAD2CEAE62A}"/>
            </c:ext>
          </c:extLst>
        </c:ser>
        <c:ser>
          <c:idx val="4"/>
          <c:order val="2"/>
          <c:tx>
            <c:strRef>
              <c:f>'G21.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G$7:$G$31</c:f>
              <c:numCache>
                <c:formatCode>0.000</c:formatCode>
                <c:ptCount val="25"/>
                <c:pt idx="18">
                  <c:v>2.6809737886781537E-2</c:v>
                </c:pt>
                <c:pt idx="19">
                  <c:v>2.6891004196011092E-2</c:v>
                </c:pt>
                <c:pt idx="20">
                  <c:v>2.6972270505238649E-2</c:v>
                </c:pt>
                <c:pt idx="21">
                  <c:v>2.7053536814466206E-2</c:v>
                </c:pt>
                <c:pt idx="22">
                  <c:v>2.7183753937391586E-2</c:v>
                </c:pt>
                <c:pt idx="23">
                  <c:v>2.7411872687710614E-2</c:v>
                </c:pt>
                <c:pt idx="24">
                  <c:v>2.778684387912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9-4457-9954-FEAD2CEAE62A}"/>
            </c:ext>
          </c:extLst>
        </c:ser>
        <c:ser>
          <c:idx val="2"/>
          <c:order val="3"/>
          <c:tx>
            <c:strRef>
              <c:f>'G21.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H$7:$H$31</c:f>
              <c:numCache>
                <c:formatCode>0.000</c:formatCode>
                <c:ptCount val="25"/>
                <c:pt idx="18">
                  <c:v>1.0812147943012551E-2</c:v>
                </c:pt>
                <c:pt idx="19">
                  <c:v>1.1132219923603914E-2</c:v>
                </c:pt>
                <c:pt idx="20">
                  <c:v>1.1452291904195722E-2</c:v>
                </c:pt>
                <c:pt idx="21">
                  <c:v>1.1772363884786641E-2</c:v>
                </c:pt>
                <c:pt idx="22">
                  <c:v>1.2061713070334878E-2</c:v>
                </c:pt>
                <c:pt idx="23">
                  <c:v>1.2289616665799086E-2</c:v>
                </c:pt>
                <c:pt idx="24">
                  <c:v>1.24253518761356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9-4457-9954-FEAD2CEAE62A}"/>
            </c:ext>
          </c:extLst>
        </c:ser>
        <c:ser>
          <c:idx val="6"/>
          <c:order val="4"/>
          <c:tx>
            <c:strRef>
              <c:f>'G21.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I$7:$I$31</c:f>
              <c:numCache>
                <c:formatCode>0.000</c:formatCode>
                <c:ptCount val="25"/>
                <c:pt idx="18">
                  <c:v>1.2629424364279718E-2</c:v>
                </c:pt>
                <c:pt idx="19">
                  <c:v>1.247859657774697E-2</c:v>
                </c:pt>
                <c:pt idx="20">
                  <c:v>1.2327768791215554E-2</c:v>
                </c:pt>
                <c:pt idx="21">
                  <c:v>1.2176941004683917E-2</c:v>
                </c:pt>
                <c:pt idx="22">
                  <c:v>1.2088357112310044E-2</c:v>
                </c:pt>
                <c:pt idx="23">
                  <c:v>1.2124261008249704E-2</c:v>
                </c:pt>
                <c:pt idx="24">
                  <c:v>1.23468965866606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9-4457-9954-FEAD2CEAE62A}"/>
            </c:ext>
          </c:extLst>
        </c:ser>
        <c:ser>
          <c:idx val="5"/>
          <c:order val="6"/>
          <c:tx>
            <c:strRef>
              <c:f>'G21.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J$7:$J$31</c:f>
              <c:numCache>
                <c:formatCode>0.000</c:formatCode>
                <c:ptCount val="25"/>
                <c:pt idx="18">
                  <c:v>2.9388509485252179E-2</c:v>
                </c:pt>
                <c:pt idx="19">
                  <c:v>2.9103368576169242E-2</c:v>
                </c:pt>
                <c:pt idx="20">
                  <c:v>2.8818227667084972E-2</c:v>
                </c:pt>
                <c:pt idx="21">
                  <c:v>2.8533086758001369E-2</c:v>
                </c:pt>
                <c:pt idx="22">
                  <c:v>2.8365062448025391E-2</c:v>
                </c:pt>
                <c:pt idx="23">
                  <c:v>2.8431271336265329E-2</c:v>
                </c:pt>
                <c:pt idx="24">
                  <c:v>2.8848830021828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9-4457-9954-FEAD2CEA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5522912"/>
        <c:axId val="605518600"/>
      </c:areaChart>
      <c:lineChart>
        <c:grouping val="standard"/>
        <c:varyColors val="0"/>
        <c:ser>
          <c:idx val="1"/>
          <c:order val="0"/>
          <c:tx>
            <c:strRef>
              <c:f>'G21.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312634385083408E-3"/>
                  <c:y val="0.10335063034799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29-4457-9954-FEAD2CEAE6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29-4457-9954-FEAD2CEAE6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29-4457-9954-FEAD2CEAE6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629-4457-9954-FEAD2CEAE6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29-4457-9954-FEAD2CEAE6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629-4457-9954-FEAD2CEAE6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29-4457-9954-FEAD2CEAE6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629-4457-9954-FEAD2CEAE6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629-4457-9954-FEAD2CEAE62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629-4457-9954-FEAD2CEAE62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629-4457-9954-FEAD2CEAE62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629-4457-9954-FEAD2CEAE62A}"/>
                </c:ext>
              </c:extLst>
            </c:dLbl>
            <c:dLbl>
              <c:idx val="12"/>
              <c:layout>
                <c:manualLayout>
                  <c:x val="-0.14276445363988827"/>
                  <c:y val="0.144572563815695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629-4457-9954-FEAD2CEAE62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629-4457-9954-FEAD2CEAE62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629-4457-9954-FEAD2CEAE62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629-4457-9954-FEAD2CEAE62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629-4457-9954-FEAD2CEAE62A}"/>
                </c:ext>
              </c:extLst>
            </c:dLbl>
            <c:dLbl>
              <c:idx val="17"/>
              <c:layout>
                <c:manualLayout>
                  <c:x val="-7.3538298771030255E-2"/>
                  <c:y val="0.109298969358371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629-4457-9954-FEAD2CEAE62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C$7:$C$31</c:f>
              <c:numCache>
                <c:formatCode>0.000</c:formatCode>
                <c:ptCount val="25"/>
                <c:pt idx="0">
                  <c:v>1.6747398275142884</c:v>
                </c:pt>
                <c:pt idx="1">
                  <c:v>1.6728328089704116</c:v>
                </c:pt>
                <c:pt idx="2">
                  <c:v>1.6380864863437379</c:v>
                </c:pt>
                <c:pt idx="3">
                  <c:v>1.6178171186828891</c:v>
                </c:pt>
                <c:pt idx="4">
                  <c:v>1.6154205434991631</c:v>
                </c:pt>
                <c:pt idx="5">
                  <c:v>1.6339317083454388</c:v>
                </c:pt>
                <c:pt idx="6">
                  <c:v>1.6519292555993204</c:v>
                </c:pt>
                <c:pt idx="7">
                  <c:v>1.6553989823623334</c:v>
                </c:pt>
                <c:pt idx="8">
                  <c:v>1.6496908975604088</c:v>
                </c:pt>
                <c:pt idx="9">
                  <c:v>1.671914386602305</c:v>
                </c:pt>
                <c:pt idx="10">
                  <c:v>1.6712263342390465</c:v>
                </c:pt>
                <c:pt idx="11">
                  <c:v>1.6448624332208479</c:v>
                </c:pt>
                <c:pt idx="12">
                  <c:v>1.6371422075028446</c:v>
                </c:pt>
                <c:pt idx="13">
                  <c:v>1.6321657379705399</c:v>
                </c:pt>
                <c:pt idx="14">
                  <c:v>1.6309936733600574</c:v>
                </c:pt>
                <c:pt idx="15">
                  <c:v>1.6232213565157683</c:v>
                </c:pt>
                <c:pt idx="16">
                  <c:v>1.6192384185492508</c:v>
                </c:pt>
                <c:pt idx="17">
                  <c:v>1.6190238855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629-4457-9954-FEAD2CEAE62A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629-4457-9954-FEAD2CEAE62A}"/>
            </c:ext>
          </c:extLst>
        </c:ser>
        <c:ser>
          <c:idx val="8"/>
          <c:order val="7"/>
          <c:tx>
            <c:strRef>
              <c:f>'G21.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629-4457-9954-FEAD2CEAE62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629-4457-9954-FEAD2CEAE62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629-4457-9954-FEAD2CEAE62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629-4457-9954-FEAD2CEAE62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629-4457-9954-FEAD2CEAE62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629-4457-9954-FEAD2CEAE62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629-4457-9954-FEAD2CEAE62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629-4457-9954-FEAD2CEAE62A}"/>
                </c:ext>
              </c:extLst>
            </c:dLbl>
            <c:dLbl>
              <c:idx val="24"/>
              <c:layout>
                <c:manualLayout>
                  <c:x val="-7.7927269967211638E-2"/>
                  <c:y val="0.10854646513789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629-4457-9954-FEAD2CEAE62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D$7:$D$31</c:f>
              <c:numCache>
                <c:formatCode>0.000</c:formatCode>
                <c:ptCount val="25"/>
                <c:pt idx="17">
                  <c:v>1.61902388553543</c:v>
                </c:pt>
                <c:pt idx="18">
                  <c:v>1.6083218878694183</c:v>
                </c:pt>
                <c:pt idx="19">
                  <c:v>1.5976198902034067</c:v>
                </c:pt>
                <c:pt idx="20">
                  <c:v>1.586917892537395</c:v>
                </c:pt>
                <c:pt idx="21">
                  <c:v>1.5762158948713836</c:v>
                </c:pt>
                <c:pt idx="22">
                  <c:v>1.5655138972053719</c:v>
                </c:pt>
                <c:pt idx="23">
                  <c:v>1.5548118995393603</c:v>
                </c:pt>
                <c:pt idx="24">
                  <c:v>1.544109901873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629-4457-9954-FEAD2CEAE62A}"/>
            </c:ext>
          </c:extLst>
        </c:ser>
        <c:ser>
          <c:idx val="0"/>
          <c:order val="8"/>
          <c:tx>
            <c:strRef>
              <c:f>'G21.'!$E$6</c:f>
              <c:strCache>
                <c:ptCount val="1"/>
                <c:pt idx="0">
                  <c:v>2022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629-4457-9954-FEAD2CEAE62A}"/>
              </c:ext>
            </c:extLst>
          </c:dPt>
          <c:dLbls>
            <c:dLbl>
              <c:idx val="24"/>
              <c:layout>
                <c:manualLayout>
                  <c:x val="-6.8729261024719032E-2"/>
                  <c:y val="-0.125539362236155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629-4457-9954-FEAD2CEAE62A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21.'!$E$7:$E$31</c:f>
              <c:numCache>
                <c:formatCode>0.000</c:formatCode>
                <c:ptCount val="25"/>
                <c:pt idx="24">
                  <c:v>1.670591043457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7629-4457-9954-FEAD2CEAE62A}"/>
            </c:ext>
          </c:extLst>
        </c:ser>
        <c:ser>
          <c:idx val="9"/>
          <c:order val="9"/>
          <c:tx>
            <c:strRef>
              <c:f>'G21.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21.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7629-4457-9954-FEAD2CEAE62A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21.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21.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7629-4457-9954-FEAD2CEA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522912"/>
        <c:axId val="605518600"/>
        <c:extLst/>
      </c:lineChart>
      <c:catAx>
        <c:axId val="6055229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1860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5518600"/>
        <c:scaling>
          <c:orientation val="minMax"/>
          <c:max val="1.9"/>
          <c:min val="1.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22912"/>
        <c:crosses val="max"/>
        <c:crossBetween val="midCat"/>
        <c:majorUnit val="0.1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907674340223074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1.b.'!$H$5:$I$5</c:f>
              <c:strCache>
                <c:ptCount val="2"/>
                <c:pt idx="0">
                  <c:v>2022 
(Current 
AIReF)</c:v>
                </c:pt>
                <c:pt idx="1">
                  <c:v>2022
(AIReF Rep. SPU)</c:v>
                </c:pt>
              </c:strCache>
            </c:strRef>
          </c:cat>
          <c:val>
            <c:numRef>
              <c:f>'GR21.b.'!$H$6:$I$6</c:f>
              <c:numCache>
                <c:formatCode>0.0</c:formatCode>
                <c:ptCount val="2"/>
                <c:pt idx="0">
                  <c:v>2.3210193713220528</c:v>
                </c:pt>
                <c:pt idx="1">
                  <c:v>4.8321933157576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A-4721-9E93-DAD92AE3D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605520168"/>
        <c:axId val="605520952"/>
      </c:barChart>
      <c:catAx>
        <c:axId val="605520168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20952"/>
        <c:crossesAt val="0"/>
        <c:auto val="1"/>
        <c:lblAlgn val="ctr"/>
        <c:lblOffset val="100"/>
        <c:noMultiLvlLbl val="0"/>
      </c:catAx>
      <c:valAx>
        <c:axId val="605520952"/>
        <c:scaling>
          <c:orientation val="minMax"/>
          <c:max val="6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Change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552016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22'!$C$6</c:f>
              <c:strCache>
                <c:ptCount val="1"/>
                <c:pt idx="0">
                  <c:v>Employment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C$7:$C$8</c:f>
              <c:numCache>
                <c:formatCode>0.0%</c:formatCode>
                <c:ptCount val="2"/>
                <c:pt idx="0">
                  <c:v>4.4855578388843256E-2</c:v>
                </c:pt>
                <c:pt idx="1">
                  <c:v>2.8045444430517586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6E3-45E5-ABE0-BADAE9217978}"/>
            </c:ext>
          </c:extLst>
        </c:ser>
        <c:ser>
          <c:idx val="1"/>
          <c:order val="1"/>
          <c:tx>
            <c:strRef>
              <c:f>'GR 22'!$D$6</c:f>
              <c:strCache>
                <c:ptCount val="1"/>
                <c:pt idx="0">
                  <c:v>Wage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2347222222222225"/>
                  <c:y val="-8.819444444444444E-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E3-45E5-ABE0-BADAE9217978}"/>
                </c:ext>
              </c:extLst>
            </c:dLbl>
            <c:dLbl>
              <c:idx val="1"/>
              <c:layout>
                <c:manualLayout>
                  <c:x val="-0.12347222222222222"/>
                  <c:y val="-8.81944444444452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D$7:$D$8</c:f>
              <c:numCache>
                <c:formatCode>0.0%</c:formatCode>
                <c:ptCount val="2"/>
                <c:pt idx="0">
                  <c:v>4.9154426165246366E-2</c:v>
                </c:pt>
                <c:pt idx="1">
                  <c:v>2.9487363123647806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6E3-45E5-ABE0-BADAE9217978}"/>
            </c:ext>
          </c:extLst>
        </c:ser>
        <c:ser>
          <c:idx val="3"/>
          <c:order val="3"/>
          <c:tx>
            <c:strRef>
              <c:f>'GR 22'!$F$6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F$7:$F$8</c:f>
              <c:numCache>
                <c:formatCode>0.0%</c:formatCode>
                <c:ptCount val="2"/>
                <c:pt idx="0">
                  <c:v>-3.0853083184302708E-2</c:v>
                </c:pt>
                <c:pt idx="1">
                  <c:v>-1.860033667708320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604816976"/>
        <c:axId val="604822464"/>
      </c:barChart>
      <c:lineChart>
        <c:grouping val="standard"/>
        <c:varyColors val="0"/>
        <c:ser>
          <c:idx val="2"/>
          <c:order val="2"/>
          <c:tx>
            <c:strRef>
              <c:f>'GR 22'!$E$6</c:f>
              <c:strCache>
                <c:ptCount val="1"/>
                <c:pt idx="0">
                  <c:v>Contributio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29166666666666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E3-45E5-ABE0-BADAE9217978}"/>
                </c:ext>
              </c:extLst>
            </c:dLbl>
            <c:dLbl>
              <c:idx val="1"/>
              <c:layout>
                <c:manualLayout>
                  <c:x val="4.7037037037037037E-2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E$7:$E$8</c:f>
              <c:numCache>
                <c:formatCode>0.0%</c:formatCode>
                <c:ptCount val="2"/>
                <c:pt idx="0">
                  <c:v>6.31569213697869E-2</c:v>
                </c:pt>
                <c:pt idx="1">
                  <c:v>3.8932470877082181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4816976"/>
        <c:axId val="604822464"/>
      </c:lineChart>
      <c:catAx>
        <c:axId val="60481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2464"/>
        <c:crosses val="autoZero"/>
        <c:auto val="1"/>
        <c:lblAlgn val="ctr"/>
        <c:lblOffset val="100"/>
        <c:noMultiLvlLbl val="0"/>
      </c:catAx>
      <c:valAx>
        <c:axId val="60482246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6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3'!$C$5</c:f>
              <c:strCache>
                <c:ptCount val="1"/>
                <c:pt idx="0">
                  <c:v>Number of pension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23'!$C$6:$C$7</c:f>
              <c:numCache>
                <c:formatCode>0.0%</c:formatCode>
                <c:ptCount val="2"/>
                <c:pt idx="0">
                  <c:v>6.9999999999999993E-3</c:v>
                </c:pt>
                <c:pt idx="1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D3-4812-BC46-C2F11F0AFFF5}"/>
            </c:ext>
          </c:extLst>
        </c:ser>
        <c:ser>
          <c:idx val="1"/>
          <c:order val="1"/>
          <c:tx>
            <c:strRef>
              <c:f>'GR 23'!$E$5</c:f>
              <c:strCache>
                <c:ptCount val="1"/>
                <c:pt idx="0">
                  <c:v>Substitution effect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D3-4812-BC46-C2F11F0AFFF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23'!$E$6:$E$7</c:f>
              <c:numCache>
                <c:formatCode>0.0%</c:formatCode>
                <c:ptCount val="2"/>
                <c:pt idx="0">
                  <c:v>1.4999999999999999E-2</c:v>
                </c:pt>
                <c:pt idx="1">
                  <c:v>1.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D3-4812-BC46-C2F11F0AFFF5}"/>
            </c:ext>
          </c:extLst>
        </c:ser>
        <c:ser>
          <c:idx val="4"/>
          <c:order val="3"/>
          <c:tx>
            <c:strRef>
              <c:f>'GR 23'!$D$5</c:f>
              <c:strCache>
                <c:ptCount val="1"/>
                <c:pt idx="0">
                  <c:v>Increase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23'!$B$6:$B$7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 23'!$D$6:$D$7</c:f>
              <c:numCache>
                <c:formatCode>0.0%</c:formatCode>
                <c:ptCount val="2"/>
                <c:pt idx="0">
                  <c:v>9.0000000000000011E-3</c:v>
                </c:pt>
                <c:pt idx="1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D3-4812-BC46-C2F11F0AFFF5}"/>
            </c:ext>
          </c:extLst>
        </c:ser>
        <c:ser>
          <c:idx val="2"/>
          <c:order val="4"/>
          <c:tx>
            <c:strRef>
              <c:f>'GR 23'!$F$5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D3-4812-BC46-C2F11F0AFFF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23'!$F$6:$F$7</c:f>
              <c:numCache>
                <c:formatCode>0.0%</c:formatCode>
                <c:ptCount val="2"/>
                <c:pt idx="0">
                  <c:v>1.6495665519111163E-2</c:v>
                </c:pt>
                <c:pt idx="1">
                  <c:v>1.62532365858880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04818936"/>
        <c:axId val="604811096"/>
      </c:barChart>
      <c:lineChart>
        <c:grouping val="standard"/>
        <c:varyColors val="0"/>
        <c:ser>
          <c:idx val="3"/>
          <c:order val="2"/>
          <c:tx>
            <c:strRef>
              <c:f>'GR 23'!$G$5</c:f>
              <c:strCache>
                <c:ptCount val="1"/>
                <c:pt idx="0">
                  <c:v>Expense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3758043758043805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D3-4812-BC46-C2F11F0AFFF5}"/>
                </c:ext>
              </c:extLst>
            </c:dLbl>
            <c:dLbl>
              <c:idx val="1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D3-4812-BC46-C2F11F0AFF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23'!$B$6:$B$7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 23'!$G$6:$G$7</c:f>
              <c:numCache>
                <c:formatCode>0.0%</c:formatCode>
                <c:ptCount val="2"/>
                <c:pt idx="0">
                  <c:v>4.7495665519111163E-2</c:v>
                </c:pt>
                <c:pt idx="1">
                  <c:v>5.00253236585888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8936"/>
        <c:axId val="604811096"/>
      </c:lineChart>
      <c:catAx>
        <c:axId val="604818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604811096"/>
        <c:crosses val="autoZero"/>
        <c:auto val="1"/>
        <c:lblAlgn val="ctr"/>
        <c:lblOffset val="100"/>
        <c:noMultiLvlLbl val="0"/>
      </c:catAx>
      <c:valAx>
        <c:axId val="604811096"/>
        <c:scaling>
          <c:orientation val="minMax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604818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85640997578005451"/>
          <c:h val="7.40646749970892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4'!$C$6</c:f>
              <c:strCache>
                <c:ptCount val="1"/>
                <c:pt idx="0">
                  <c:v>Contributory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4'!$C$7:$C$8</c:f>
              <c:numCache>
                <c:formatCode>0.0%</c:formatCode>
                <c:ptCount val="2"/>
                <c:pt idx="0">
                  <c:v>1.0523609267255096E-2</c:v>
                </c:pt>
                <c:pt idx="1">
                  <c:v>1.3807216269074767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7A0-4EE4-8D3E-353782D771B2}"/>
            </c:ext>
          </c:extLst>
        </c:ser>
        <c:ser>
          <c:idx val="1"/>
          <c:order val="1"/>
          <c:tx>
            <c:strRef>
              <c:f>'GR 24'!$D$6</c:f>
              <c:strCache>
                <c:ptCount val="1"/>
                <c:pt idx="0">
                  <c:v>Non-contributory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7A0-4EE4-8D3E-353782D771B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4'!$D$7:$D$8</c:f>
              <c:numCache>
                <c:formatCode>0.0%</c:formatCode>
                <c:ptCount val="2"/>
                <c:pt idx="0">
                  <c:v>5.9675745998341995E-3</c:v>
                </c:pt>
                <c:pt idx="1">
                  <c:v>5.4192793295182555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7A0-4EE4-8D3E-353782D771B2}"/>
            </c:ext>
          </c:extLst>
        </c:ser>
        <c:ser>
          <c:idx val="2"/>
          <c:order val="2"/>
          <c:tx>
            <c:strRef>
              <c:f>'GR 24'!$E$6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4'!$E$7:$E$8</c:f>
              <c:numCache>
                <c:formatCode>0.0%</c:formatCode>
                <c:ptCount val="2"/>
                <c:pt idx="0">
                  <c:v>5.8845121670599559E-3</c:v>
                </c:pt>
                <c:pt idx="1">
                  <c:v>-3.8202748789806997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04821680"/>
        <c:axId val="604811488"/>
      </c:barChart>
      <c:lineChart>
        <c:grouping val="standard"/>
        <c:varyColors val="0"/>
        <c:ser>
          <c:idx val="3"/>
          <c:order val="3"/>
          <c:tx>
            <c:strRef>
              <c:f>'GR 24'!$F$6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80051480051477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7A0-4EE4-8D3E-353782D771B2}"/>
                </c:ext>
              </c:extLst>
            </c:dLbl>
            <c:dLbl>
              <c:idx val="1"/>
              <c:layout>
                <c:manualLayout>
                  <c:x val="9.0090090090090086E-2"/>
                  <c:y val="-1.3281360569069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A0-4EE4-8D3E-353782D771B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 24'!$F$7:$F$8</c:f>
              <c:numCache>
                <c:formatCode>0.0%</c:formatCode>
                <c:ptCount val="2"/>
                <c:pt idx="0">
                  <c:v>2.2375696034149253E-2</c:v>
                </c:pt>
                <c:pt idx="1">
                  <c:v>1.5406220719612323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1680"/>
        <c:axId val="604811488"/>
      </c:lineChart>
      <c:catAx>
        <c:axId val="60482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604811488"/>
        <c:crosses val="autoZero"/>
        <c:auto val="1"/>
        <c:lblAlgn val="ctr"/>
        <c:lblOffset val="100"/>
        <c:noMultiLvlLbl val="0"/>
      </c:catAx>
      <c:valAx>
        <c:axId val="604811488"/>
        <c:scaling>
          <c:orientation val="minMax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604821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2E6-4CD4-896A-CEFA4DA61A5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2E6-4CD4-896A-CEFA4DA61A5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2E6-4CD4-896A-CEFA4DA61A5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2E6-4CD4-896A-CEFA4DA61A5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2E6-4CD4-896A-CEFA4DA61A5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2E6-4CD4-896A-CEFA4DA61A5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2E6-4CD4-896A-CEFA4DA61A5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1751976"/>
        <c:axId val="60175236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751976"/>
        <c:axId val="60175236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754720"/>
        <c:axId val="601755112"/>
      </c:lineChart>
      <c:catAx>
        <c:axId val="6017519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23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175236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1751976"/>
        <c:crosses val="autoZero"/>
        <c:crossBetween val="between"/>
        <c:majorUnit val="1.5"/>
      </c:valAx>
      <c:valAx>
        <c:axId val="60175511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4720"/>
        <c:crosses val="max"/>
        <c:crossBetween val="between"/>
        <c:majorUnit val="0.5"/>
      </c:valAx>
      <c:catAx>
        <c:axId val="601754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17551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33228017338032E-2"/>
          <c:y val="0.2034738290147261"/>
          <c:w val="0.86756423611111111"/>
          <c:h val="0.5886827684189162"/>
        </c:manualLayout>
      </c:layout>
      <c:areaChart>
        <c:grouping val="stacked"/>
        <c:varyColors val="0"/>
        <c:ser>
          <c:idx val="3"/>
          <c:order val="1"/>
          <c:tx>
            <c:strRef>
              <c:f>'GR 25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G$8:$G$32</c:f>
              <c:numCache>
                <c:formatCode>0.000</c:formatCode>
                <c:ptCount val="25"/>
                <c:pt idx="0">
                  <c:v>-7.6965242595913574</c:v>
                </c:pt>
                <c:pt idx="1">
                  <c:v>-7.7904624480735345</c:v>
                </c:pt>
                <c:pt idx="2">
                  <c:v>-8.2125286385722021</c:v>
                </c:pt>
                <c:pt idx="3">
                  <c:v>-8.6361370464680807</c:v>
                </c:pt>
                <c:pt idx="4">
                  <c:v>-7.7796127403756827</c:v>
                </c:pt>
                <c:pt idx="5">
                  <c:v>-7.8184287497085574</c:v>
                </c:pt>
                <c:pt idx="6">
                  <c:v>-6.5852188822998512</c:v>
                </c:pt>
                <c:pt idx="7">
                  <c:v>-6.7185301095363066</c:v>
                </c:pt>
                <c:pt idx="8">
                  <c:v>-6.8154104763874859</c:v>
                </c:pt>
                <c:pt idx="9">
                  <c:v>-7.2847248444521577</c:v>
                </c:pt>
                <c:pt idx="10">
                  <c:v>-7.2192072643156857</c:v>
                </c:pt>
                <c:pt idx="11">
                  <c:v>-6.977288861227418</c:v>
                </c:pt>
                <c:pt idx="12">
                  <c:v>-6.0935403377250843</c:v>
                </c:pt>
                <c:pt idx="13">
                  <c:v>-5.8524923466789058</c:v>
                </c:pt>
                <c:pt idx="14">
                  <c:v>-5.4394735435774919</c:v>
                </c:pt>
                <c:pt idx="15">
                  <c:v>-5.009401129431124</c:v>
                </c:pt>
                <c:pt idx="16">
                  <c:v>-4.5692031929104999</c:v>
                </c:pt>
                <c:pt idx="17">
                  <c:v>-4.3047300138528959</c:v>
                </c:pt>
                <c:pt idx="18">
                  <c:v>-4.5981357270752241</c:v>
                </c:pt>
                <c:pt idx="19">
                  <c:v>-4.5329184912092746</c:v>
                </c:pt>
                <c:pt idx="20">
                  <c:v>-4.4677012553433251</c:v>
                </c:pt>
                <c:pt idx="21">
                  <c:v>-4.3981749757719548</c:v>
                </c:pt>
                <c:pt idx="22">
                  <c:v>-4.3200306087897289</c:v>
                </c:pt>
                <c:pt idx="23">
                  <c:v>-4.2289591106912319</c:v>
                </c:pt>
                <c:pt idx="24">
                  <c:v>-4.12660281718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8-4ACD-916A-90BF8DF56531}"/>
            </c:ext>
          </c:extLst>
        </c:ser>
        <c:ser>
          <c:idx val="4"/>
          <c:order val="2"/>
          <c:tx>
            <c:strRef>
              <c:f>'GR 25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H$8:$H$32</c:f>
              <c:numCache>
                <c:formatCode>0.000</c:formatCode>
                <c:ptCount val="25"/>
                <c:pt idx="17">
                  <c:v>0</c:v>
                </c:pt>
                <c:pt idx="18">
                  <c:v>0.31206259984725371</c:v>
                </c:pt>
                <c:pt idx="19">
                  <c:v>0.3693228212297015</c:v>
                </c:pt>
                <c:pt idx="20">
                  <c:v>0.42658304261215108</c:v>
                </c:pt>
                <c:pt idx="21">
                  <c:v>0.48017226828819126</c:v>
                </c:pt>
                <c:pt idx="22">
                  <c:v>0.526419502551426</c:v>
                </c:pt>
                <c:pt idx="23">
                  <c:v>0.56165374969545123</c:v>
                </c:pt>
                <c:pt idx="24">
                  <c:v>0.58959933494778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58-4ACD-916A-90BF8DF56531}"/>
            </c:ext>
          </c:extLst>
        </c:ser>
        <c:ser>
          <c:idx val="2"/>
          <c:order val="3"/>
          <c:tx>
            <c:strRef>
              <c:f>'GR 25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I$8:$I$32</c:f>
              <c:numCache>
                <c:formatCode>0.000</c:formatCode>
                <c:ptCount val="25"/>
                <c:pt idx="17">
                  <c:v>0</c:v>
                </c:pt>
                <c:pt idx="18">
                  <c:v>0.13056602516216742</c:v>
                </c:pt>
                <c:pt idx="19">
                  <c:v>0.15731147970086035</c:v>
                </c:pt>
                <c:pt idx="20">
                  <c:v>0.18405693423955327</c:v>
                </c:pt>
                <c:pt idx="21">
                  <c:v>0.21016434077923485</c:v>
                </c:pt>
                <c:pt idx="22">
                  <c:v>0.23499565132086619</c:v>
                </c:pt>
                <c:pt idx="23">
                  <c:v>0.25791281786543419</c:v>
                </c:pt>
                <c:pt idx="24">
                  <c:v>0.27683385089147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58-4ACD-916A-90BF8DF56531}"/>
            </c:ext>
          </c:extLst>
        </c:ser>
        <c:ser>
          <c:idx val="6"/>
          <c:order val="4"/>
          <c:tx>
            <c:strRef>
              <c:f>'GR 25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J$8:$J$32</c:f>
              <c:numCache>
                <c:formatCode>0.000</c:formatCode>
                <c:ptCount val="25"/>
                <c:pt idx="17">
                  <c:v>0</c:v>
                </c:pt>
                <c:pt idx="18">
                  <c:v>0.13359261638766995</c:v>
                </c:pt>
                <c:pt idx="19">
                  <c:v>0.16121951321733263</c:v>
                </c:pt>
                <c:pt idx="20">
                  <c:v>0.1888464100470042</c:v>
                </c:pt>
                <c:pt idx="21">
                  <c:v>0.2145514905292103</c:v>
                </c:pt>
                <c:pt idx="22">
                  <c:v>0.23641293831652632</c:v>
                </c:pt>
                <c:pt idx="23">
                  <c:v>0.25250893706148148</c:v>
                </c:pt>
                <c:pt idx="24">
                  <c:v>0.2644658565524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58-4ACD-916A-90BF8DF56531}"/>
            </c:ext>
          </c:extLst>
        </c:ser>
        <c:ser>
          <c:idx val="5"/>
          <c:order val="6"/>
          <c:tx>
            <c:strRef>
              <c:f>'GR 25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K$8:$K$32</c:f>
              <c:numCache>
                <c:formatCode>0.000</c:formatCode>
                <c:ptCount val="25"/>
                <c:pt idx="17">
                  <c:v>0</c:v>
                </c:pt>
                <c:pt idx="18">
                  <c:v>0.319226727846738</c:v>
                </c:pt>
                <c:pt idx="19">
                  <c:v>0.38831421830340851</c:v>
                </c:pt>
                <c:pt idx="20">
                  <c:v>0.45740170876007902</c:v>
                </c:pt>
                <c:pt idx="21">
                  <c:v>0.52111305309653488</c:v>
                </c:pt>
                <c:pt idx="22">
                  <c:v>0.57407210519255791</c:v>
                </c:pt>
                <c:pt idx="23">
                  <c:v>0.61090271892793169</c:v>
                </c:pt>
                <c:pt idx="24">
                  <c:v>0.6365679202526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58-4ACD-916A-90BF8DF5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20504"/>
        <c:axId val="604811880"/>
      </c:areaChart>
      <c:lineChart>
        <c:grouping val="standard"/>
        <c:varyColors val="0"/>
        <c:ser>
          <c:idx val="1"/>
          <c:order val="0"/>
          <c:tx>
            <c:strRef>
              <c:f>'GR 25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58-4ACD-916A-90BF8DF5653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58-4ACD-916A-90BF8DF565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58-4ACD-916A-90BF8DF565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58-4ACD-916A-90BF8DF565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58-4ACD-916A-90BF8DF5653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58-4ACD-916A-90BF8DF565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58-4ACD-916A-90BF8DF5653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58-4ACD-916A-90BF8DF565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58-4ACD-916A-90BF8DF5653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58-4ACD-916A-90BF8DF5653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A58-4ACD-916A-90BF8DF5653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58-4ACD-916A-90BF8DF56531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58-4ACD-916A-90BF8DF5653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58-4ACD-916A-90BF8DF5653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A58-4ACD-916A-90BF8DF5653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A58-4ACD-916A-90BF8DF56531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A58-4ACD-916A-90BF8DF5653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C$8:$C$32</c:f>
              <c:numCache>
                <c:formatCode>0.000</c:formatCode>
                <c:ptCount val="25"/>
                <c:pt idx="0">
                  <c:v>-7.6965242595913574</c:v>
                </c:pt>
                <c:pt idx="1">
                  <c:v>-7.7904624480735345</c:v>
                </c:pt>
                <c:pt idx="2">
                  <c:v>-8.2125286385722021</c:v>
                </c:pt>
                <c:pt idx="3">
                  <c:v>-8.6361370464680807</c:v>
                </c:pt>
                <c:pt idx="4">
                  <c:v>-7.7796127403756827</c:v>
                </c:pt>
                <c:pt idx="5">
                  <c:v>-7.8184287497085574</c:v>
                </c:pt>
                <c:pt idx="6">
                  <c:v>-6.5852188822998512</c:v>
                </c:pt>
                <c:pt idx="7">
                  <c:v>-6.7185301095363066</c:v>
                </c:pt>
                <c:pt idx="8">
                  <c:v>-6.8154104763874859</c:v>
                </c:pt>
                <c:pt idx="9">
                  <c:v>-7.2847248444521577</c:v>
                </c:pt>
                <c:pt idx="10">
                  <c:v>-7.2192072643156857</c:v>
                </c:pt>
                <c:pt idx="11">
                  <c:v>-6.977288861227418</c:v>
                </c:pt>
                <c:pt idx="12">
                  <c:v>-6.0935403377250843</c:v>
                </c:pt>
                <c:pt idx="13">
                  <c:v>-5.8524923466789058</c:v>
                </c:pt>
                <c:pt idx="14">
                  <c:v>-5.4394735435774919</c:v>
                </c:pt>
                <c:pt idx="15">
                  <c:v>-5.009401129431124</c:v>
                </c:pt>
                <c:pt idx="16">
                  <c:v>-4.569203192910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A58-4ACD-916A-90BF8DF56531}"/>
            </c:ext>
          </c:extLst>
        </c:ser>
        <c:ser>
          <c:idx val="7"/>
          <c:order val="5"/>
          <c:tx>
            <c:strRef>
              <c:f>'GR 25'!$E$7</c:f>
              <c:strCache>
                <c:ptCount val="1"/>
                <c:pt idx="0">
                  <c:v>SPU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587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7.7174626589807171E-2"/>
                  <c:y val="0.12264941375005632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7-FA58-4ACD-916A-90BF8DF56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E$8:$E$32</c:f>
              <c:numCache>
                <c:formatCode>0.000</c:formatCode>
                <c:ptCount val="25"/>
                <c:pt idx="24">
                  <c:v>-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A58-4ACD-916A-90BF8DF56531}"/>
            </c:ext>
          </c:extLst>
        </c:ser>
        <c:ser>
          <c:idx val="8"/>
          <c:order val="7"/>
          <c:tx>
            <c:strRef>
              <c:f>'GR 25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A58-4ACD-916A-90BF8DF5653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A58-4ACD-916A-90BF8DF5653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A58-4ACD-916A-90BF8DF5653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A58-4ACD-916A-90BF8DF5653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A58-4ACD-916A-90BF8DF5653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A58-4ACD-916A-90BF8DF5653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A58-4ACD-916A-90BF8DF5653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A58-4ACD-916A-90BF8DF56531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A58-4ACD-916A-90BF8DF56531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D$8:$D$32</c:f>
              <c:numCache>
                <c:formatCode>0.000</c:formatCode>
                <c:ptCount val="25"/>
                <c:pt idx="16">
                  <c:v>-4.5692031929104999</c:v>
                </c:pt>
                <c:pt idx="17">
                  <c:v>-4.3047300138528959</c:v>
                </c:pt>
                <c:pt idx="18">
                  <c:v>-4.1555071020658039</c:v>
                </c:pt>
                <c:pt idx="19">
                  <c:v>-4.0062841902787119</c:v>
                </c:pt>
                <c:pt idx="20">
                  <c:v>-3.8570612784916203</c:v>
                </c:pt>
                <c:pt idx="21">
                  <c:v>-3.7078383667045287</c:v>
                </c:pt>
                <c:pt idx="22">
                  <c:v>-3.5586154549174371</c:v>
                </c:pt>
                <c:pt idx="23">
                  <c:v>-3.4093925431303456</c:v>
                </c:pt>
                <c:pt idx="24">
                  <c:v>-3.260169631343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FA58-4ACD-916A-90BF8DF56531}"/>
            </c:ext>
          </c:extLst>
        </c:ser>
        <c:ser>
          <c:idx val="9"/>
          <c:order val="8"/>
          <c:tx>
            <c:v>líneas división años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5-FA58-4ACD-916A-90BF8DF56531}"/>
            </c:ext>
          </c:extLst>
        </c:ser>
        <c:ser>
          <c:idx val="10"/>
          <c:order val="9"/>
          <c:tx>
            <c:strRef>
              <c:f>'GR 25'!$F$7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FA58-4ACD-916A-90BF8DF56531}"/>
              </c:ext>
            </c:extLst>
          </c:dPt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A58-4ACD-916A-90BF8DF56531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rgbClr val="BFBFBF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5'!$F$8:$F$32</c:f>
              <c:numCache>
                <c:formatCode>0.000</c:formatCode>
                <c:ptCount val="25"/>
                <c:pt idx="16">
                  <c:v>-4.5692031929104999</c:v>
                </c:pt>
                <c:pt idx="17">
                  <c:v>-4.304730013852895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FA58-4ACD-916A-90BF8DF5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0504"/>
        <c:axId val="604811880"/>
        <c:extLst/>
      </c:lineChart>
      <c:catAx>
        <c:axId val="604820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18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4811880"/>
        <c:scaling>
          <c:orientation val="minMax"/>
          <c:max val="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0504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4046249037468196E-2"/>
          <c:y val="5.9347978232805838E-3"/>
          <c:w val="0.94662431623305188"/>
          <c:h val="0.18620255733712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3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F$7:$F$31</c:f>
              <c:numCache>
                <c:formatCode>0.000</c:formatCode>
                <c:ptCount val="25"/>
                <c:pt idx="0">
                  <c:v>17.393765129934728</c:v>
                </c:pt>
                <c:pt idx="1">
                  <c:v>17.289299013970012</c:v>
                </c:pt>
                <c:pt idx="2">
                  <c:v>17.312238448364393</c:v>
                </c:pt>
                <c:pt idx="3">
                  <c:v>17.406913400608083</c:v>
                </c:pt>
                <c:pt idx="4">
                  <c:v>17.748930637679649</c:v>
                </c:pt>
                <c:pt idx="5">
                  <c:v>17.716411856183054</c:v>
                </c:pt>
                <c:pt idx="6">
                  <c:v>17.947822728655954</c:v>
                </c:pt>
                <c:pt idx="7">
                  <c:v>18.100001819851663</c:v>
                </c:pt>
                <c:pt idx="8">
                  <c:v>18.059596145458233</c:v>
                </c:pt>
                <c:pt idx="9">
                  <c:v>18.476090365728794</c:v>
                </c:pt>
                <c:pt idx="10">
                  <c:v>18.95372417986691</c:v>
                </c:pt>
                <c:pt idx="11">
                  <c:v>18.95614614094632</c:v>
                </c:pt>
                <c:pt idx="12">
                  <c:v>19.409524647259111</c:v>
                </c:pt>
                <c:pt idx="13">
                  <c:v>19.442229570348914</c:v>
                </c:pt>
                <c:pt idx="14">
                  <c:v>19.423087806884386</c:v>
                </c:pt>
                <c:pt idx="15">
                  <c:v>19.64949415283759</c:v>
                </c:pt>
                <c:pt idx="16">
                  <c:v>19.678002968842389</c:v>
                </c:pt>
                <c:pt idx="17">
                  <c:v>19.696935510663586</c:v>
                </c:pt>
                <c:pt idx="18">
                  <c:v>19.585300239167371</c:v>
                </c:pt>
                <c:pt idx="19">
                  <c:v>19.837582717796746</c:v>
                </c:pt>
                <c:pt idx="20">
                  <c:v>20.089865196426132</c:v>
                </c:pt>
                <c:pt idx="21">
                  <c:v>20.346046378930563</c:v>
                </c:pt>
                <c:pt idx="22">
                  <c:v>20.610024969185073</c:v>
                </c:pt>
                <c:pt idx="23">
                  <c:v>20.885699671064728</c:v>
                </c:pt>
                <c:pt idx="24">
                  <c:v>21.172910695435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5-403A-A3B5-EF32DD3D2E95}"/>
            </c:ext>
          </c:extLst>
        </c:ser>
        <c:ser>
          <c:idx val="4"/>
          <c:order val="2"/>
          <c:tx>
            <c:strRef>
              <c:f>'GR 26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G$7:$G$31</c:f>
              <c:numCache>
                <c:formatCode>0.000</c:formatCode>
                <c:ptCount val="25"/>
                <c:pt idx="17">
                  <c:v>0</c:v>
                </c:pt>
                <c:pt idx="18">
                  <c:v>0.3110457052054727</c:v>
                </c:pt>
                <c:pt idx="19">
                  <c:v>0.36153497311882532</c:v>
                </c:pt>
                <c:pt idx="20">
                  <c:v>0.41202424103215662</c:v>
                </c:pt>
                <c:pt idx="21">
                  <c:v>0.45939662790617319</c:v>
                </c:pt>
                <c:pt idx="22">
                  <c:v>0.50053525270149635</c:v>
                </c:pt>
                <c:pt idx="23">
                  <c:v>0.53232323437876516</c:v>
                </c:pt>
                <c:pt idx="24">
                  <c:v>0.55636386807363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75-403A-A3B5-EF32DD3D2E95}"/>
            </c:ext>
          </c:extLst>
        </c:ser>
        <c:ser>
          <c:idx val="2"/>
          <c:order val="3"/>
          <c:tx>
            <c:strRef>
              <c:f>'GR 26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H$7:$H$31</c:f>
              <c:numCache>
                <c:formatCode>0.000</c:formatCode>
                <c:ptCount val="25"/>
                <c:pt idx="17">
                  <c:v>0</c:v>
                </c:pt>
                <c:pt idx="18">
                  <c:v>0.1268131380415447</c:v>
                </c:pt>
                <c:pt idx="19">
                  <c:v>0.15026496324961869</c:v>
                </c:pt>
                <c:pt idx="20">
                  <c:v>0.17371678845770333</c:v>
                </c:pt>
                <c:pt idx="21">
                  <c:v>0.19638679083005783</c:v>
                </c:pt>
                <c:pt idx="22">
                  <c:v>0.21749314753102666</c:v>
                </c:pt>
                <c:pt idx="23">
                  <c:v>0.23625403572490455</c:v>
                </c:pt>
                <c:pt idx="24">
                  <c:v>0.2512259494095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75-403A-A3B5-EF32DD3D2E95}"/>
            </c:ext>
          </c:extLst>
        </c:ser>
        <c:ser>
          <c:idx val="6"/>
          <c:order val="4"/>
          <c:tx>
            <c:strRef>
              <c:f>'GR 26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I$7:$I$31</c:f>
              <c:numCache>
                <c:formatCode>0.000</c:formatCode>
                <c:ptCount val="25"/>
                <c:pt idx="17">
                  <c:v>0</c:v>
                </c:pt>
                <c:pt idx="18">
                  <c:v>0.13588605738810244</c:v>
                </c:pt>
                <c:pt idx="19">
                  <c:v>0.16188929413356234</c:v>
                </c:pt>
                <c:pt idx="20">
                  <c:v>0.18789253087901869</c:v>
                </c:pt>
                <c:pt idx="21">
                  <c:v>0.21074551070075032</c:v>
                </c:pt>
                <c:pt idx="22">
                  <c:v>0.22729797667500051</c:v>
                </c:pt>
                <c:pt idx="23">
                  <c:v>0.234399671878041</c:v>
                </c:pt>
                <c:pt idx="24">
                  <c:v>0.23740108289090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75-403A-A3B5-EF32DD3D2E95}"/>
            </c:ext>
          </c:extLst>
        </c:ser>
        <c:ser>
          <c:idx val="5"/>
          <c:order val="6"/>
          <c:tx>
            <c:strRef>
              <c:f>'GR 26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J$7:$J$31</c:f>
              <c:numCache>
                <c:formatCode>0.000</c:formatCode>
                <c:ptCount val="25"/>
                <c:pt idx="17">
                  <c:v>0</c:v>
                </c:pt>
                <c:pt idx="18">
                  <c:v>0.30513249284259913</c:v>
                </c:pt>
                <c:pt idx="19">
                  <c:v>0.36765490020800229</c:v>
                </c:pt>
                <c:pt idx="20">
                  <c:v>0.43017730757340544</c:v>
                </c:pt>
                <c:pt idx="21">
                  <c:v>0.48835508715560039</c:v>
                </c:pt>
                <c:pt idx="22">
                  <c:v>0.53784361117132917</c:v>
                </c:pt>
                <c:pt idx="23">
                  <c:v>0.57429825183740491</c:v>
                </c:pt>
                <c:pt idx="24">
                  <c:v>0.60069493883888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75-403A-A3B5-EF32DD3D2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17760"/>
        <c:axId val="604815408"/>
      </c:areaChart>
      <c:lineChart>
        <c:grouping val="standard"/>
        <c:varyColors val="0"/>
        <c:ser>
          <c:idx val="1"/>
          <c:order val="0"/>
          <c:tx>
            <c:strRef>
              <c:f>'GR 26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32317023356276E-3"/>
                  <c:y val="-9.242999343144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75-403A-A3B5-EF32DD3D2E9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D75-403A-A3B5-EF32DD3D2E9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75-403A-A3B5-EF32DD3D2E9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75-403A-A3B5-EF32DD3D2E9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75-403A-A3B5-EF32DD3D2E9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75-403A-A3B5-EF32DD3D2E9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75-403A-A3B5-EF32DD3D2E9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D75-403A-A3B5-EF32DD3D2E9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75-403A-A3B5-EF32DD3D2E9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D75-403A-A3B5-EF32DD3D2E9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D75-403A-A3B5-EF32DD3D2E9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D75-403A-A3B5-EF32DD3D2E95}"/>
                </c:ext>
              </c:extLst>
            </c:dLbl>
            <c:dLbl>
              <c:idx val="12"/>
              <c:layout>
                <c:manualLayout>
                  <c:x val="-9.4693719338763166E-2"/>
                  <c:y val="-9.825224139379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D75-403A-A3B5-EF32DD3D2E9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D75-403A-A3B5-EF32DD3D2E9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D75-403A-A3B5-EF32DD3D2E9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D75-403A-A3B5-EF32DD3D2E9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D75-403A-A3B5-EF32DD3D2E95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C$7:$C$31</c:f>
              <c:numCache>
                <c:formatCode>0.000</c:formatCode>
                <c:ptCount val="25"/>
                <c:pt idx="0">
                  <c:v>17.393765129934728</c:v>
                </c:pt>
                <c:pt idx="1">
                  <c:v>17.289299013970012</c:v>
                </c:pt>
                <c:pt idx="2">
                  <c:v>17.312238448364393</c:v>
                </c:pt>
                <c:pt idx="3">
                  <c:v>17.406913400608083</c:v>
                </c:pt>
                <c:pt idx="4">
                  <c:v>17.748930637679649</c:v>
                </c:pt>
                <c:pt idx="5">
                  <c:v>17.716411856183054</c:v>
                </c:pt>
                <c:pt idx="6">
                  <c:v>17.947822728655954</c:v>
                </c:pt>
                <c:pt idx="7">
                  <c:v>18.100001819851663</c:v>
                </c:pt>
                <c:pt idx="8">
                  <c:v>18.059596145458233</c:v>
                </c:pt>
                <c:pt idx="9">
                  <c:v>18.476090365728794</c:v>
                </c:pt>
                <c:pt idx="10">
                  <c:v>18.95372417986691</c:v>
                </c:pt>
                <c:pt idx="11">
                  <c:v>18.95614614094632</c:v>
                </c:pt>
                <c:pt idx="12">
                  <c:v>19.409524647259111</c:v>
                </c:pt>
                <c:pt idx="13">
                  <c:v>19.442229570348914</c:v>
                </c:pt>
                <c:pt idx="14">
                  <c:v>19.423087806884386</c:v>
                </c:pt>
                <c:pt idx="15">
                  <c:v>19.64949415283759</c:v>
                </c:pt>
                <c:pt idx="16">
                  <c:v>19.678002968842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D75-403A-A3B5-EF32DD3D2E95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D75-403A-A3B5-EF32DD3D2E95}"/>
            </c:ext>
          </c:extLst>
        </c:ser>
        <c:ser>
          <c:idx val="8"/>
          <c:order val="7"/>
          <c:tx>
            <c:strRef>
              <c:f>'GR 26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D75-403A-A3B5-EF32DD3D2E9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D75-403A-A3B5-EF32DD3D2E9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D75-403A-A3B5-EF32DD3D2E9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D75-403A-A3B5-EF32DD3D2E9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D75-403A-A3B5-EF32DD3D2E9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D75-403A-A3B5-EF32DD3D2E9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D75-403A-A3B5-EF32DD3D2E9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D75-403A-A3B5-EF32DD3D2E95}"/>
                </c:ext>
              </c:extLst>
            </c:dLbl>
            <c:dLbl>
              <c:idx val="24"/>
              <c:layout>
                <c:manualLayout>
                  <c:x val="-8.5285677121205716E-2"/>
                  <c:y val="-9.7996998524560688E-2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D75-403A-A3B5-EF32DD3D2E9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D$7:$D$31</c:f>
              <c:numCache>
                <c:formatCode>0.000</c:formatCode>
                <c:ptCount val="25"/>
                <c:pt idx="16">
                  <c:v>19.678002968842389</c:v>
                </c:pt>
                <c:pt idx="17">
                  <c:v>19.696935510663586</c:v>
                </c:pt>
                <c:pt idx="18">
                  <c:v>20.023159082414388</c:v>
                </c:pt>
                <c:pt idx="19">
                  <c:v>20.34938265416519</c:v>
                </c:pt>
                <c:pt idx="20">
                  <c:v>20.675606225915992</c:v>
                </c:pt>
                <c:pt idx="21">
                  <c:v>21.001829797666794</c:v>
                </c:pt>
                <c:pt idx="22">
                  <c:v>21.328053369417596</c:v>
                </c:pt>
                <c:pt idx="23">
                  <c:v>21.654276941168398</c:v>
                </c:pt>
                <c:pt idx="24">
                  <c:v>21.980500512919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1D75-403A-A3B5-EF32DD3D2E95}"/>
            </c:ext>
          </c:extLst>
        </c:ser>
        <c:ser>
          <c:idx val="0"/>
          <c:order val="8"/>
          <c:tx>
            <c:strRef>
              <c:f>'GR 26'!$E$6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539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8"/>
            <c:spPr>
              <a:solidFill>
                <a:srgbClr val="FFC000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1D75-403A-A3B5-EF32DD3D2E95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D75-403A-A3B5-EF32DD3D2E95}"/>
                </c:ext>
              </c:extLst>
            </c:dLbl>
            <c:dLbl>
              <c:idx val="17"/>
              <c:layout>
                <c:manualLayout>
                  <c:x val="-8.5495710396270505E-2"/>
                  <c:y val="-0.12048366942569903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D75-403A-A3B5-EF32DD3D2E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6'!$E$7:$E$31</c:f>
              <c:numCache>
                <c:formatCode>0.000</c:formatCode>
                <c:ptCount val="25"/>
                <c:pt idx="16">
                  <c:v>19.678002968842389</c:v>
                </c:pt>
                <c:pt idx="17">
                  <c:v>19.69693551066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1D75-403A-A3B5-EF32DD3D2E95}"/>
            </c:ext>
          </c:extLst>
        </c:ser>
        <c:ser>
          <c:idx val="9"/>
          <c:order val="9"/>
          <c:tx>
            <c:strRef>
              <c:f>'GR 13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1D75-403A-A3B5-EF32DD3D2E95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1D75-403A-A3B5-EF32DD3D2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7760"/>
        <c:axId val="604815408"/>
        <c:extLst/>
      </c:lineChart>
      <c:catAx>
        <c:axId val="604817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540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4815408"/>
        <c:scaling>
          <c:orientation val="minMax"/>
          <c:max val="24"/>
          <c:min val="1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7760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32D-4FEC-952F-8C9E12EE37F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32D-4FEC-952F-8C9E12EE37F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32D-4FEC-952F-8C9E12EE37F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32D-4FEC-952F-8C9E12EE37F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32D-4FEC-952F-8C9E12EE37F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32D-4FEC-952F-8C9E12EE37F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32D-4FEC-952F-8C9E12EE37F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32D-4FEC-952F-8C9E12EE3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15800"/>
        <c:axId val="604816192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32D-4FEC-952F-8C9E12EE3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5800"/>
        <c:axId val="604816192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32D-4FEC-952F-8C9E12EE3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2072"/>
        <c:axId val="604820896"/>
      </c:lineChart>
      <c:catAx>
        <c:axId val="604815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619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4816192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4815800"/>
        <c:crosses val="autoZero"/>
        <c:crossBetween val="between"/>
        <c:majorUnit val="1.5"/>
      </c:valAx>
      <c:valAx>
        <c:axId val="60482089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2072"/>
        <c:crosses val="max"/>
        <c:crossBetween val="between"/>
        <c:majorUnit val="0.5"/>
      </c:valAx>
      <c:catAx>
        <c:axId val="604822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48208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B18-4720-8A3B-24103BF3A78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B18-4720-8A3B-24103BF3A78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B18-4720-8A3B-24103BF3A78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B18-4720-8A3B-24103BF3A78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B18-4720-8A3B-24103BF3A78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B18-4720-8A3B-24103BF3A78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B18-4720-8A3B-24103BF3A78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B18-4720-8A3B-24103BF3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12664"/>
        <c:axId val="60481854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B18-4720-8A3B-24103BF3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2664"/>
        <c:axId val="60481854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B18-4720-8A3B-24103BF3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6584"/>
        <c:axId val="604813056"/>
      </c:lineChart>
      <c:catAx>
        <c:axId val="604812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85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481854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4812664"/>
        <c:crosses val="autoZero"/>
        <c:crossBetween val="between"/>
        <c:majorUnit val="1.5"/>
      </c:valAx>
      <c:valAx>
        <c:axId val="60481305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6584"/>
        <c:crosses val="max"/>
        <c:crossBetween val="between"/>
        <c:majorUnit val="0.5"/>
      </c:valAx>
      <c:catAx>
        <c:axId val="604816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48130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4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F$7:$F$31</c:f>
              <c:numCache>
                <c:formatCode>0.000</c:formatCode>
                <c:ptCount val="25"/>
                <c:pt idx="0">
                  <c:v>25.090289389526081</c:v>
                </c:pt>
                <c:pt idx="1">
                  <c:v>25.07976146204355</c:v>
                </c:pt>
                <c:pt idx="2">
                  <c:v>25.524767086936599</c:v>
                </c:pt>
                <c:pt idx="3">
                  <c:v>26.043050447076165</c:v>
                </c:pt>
                <c:pt idx="4">
                  <c:v>25.528543378055328</c:v>
                </c:pt>
                <c:pt idx="5">
                  <c:v>25.534840605891613</c:v>
                </c:pt>
                <c:pt idx="6">
                  <c:v>24.533041610955806</c:v>
                </c:pt>
                <c:pt idx="7">
                  <c:v>24.818531929387969</c:v>
                </c:pt>
                <c:pt idx="8">
                  <c:v>24.875006621845721</c:v>
                </c:pt>
                <c:pt idx="9">
                  <c:v>25.760815210180954</c:v>
                </c:pt>
                <c:pt idx="10">
                  <c:v>26.172931444182595</c:v>
                </c:pt>
                <c:pt idx="11">
                  <c:v>25.933435002173738</c:v>
                </c:pt>
                <c:pt idx="12">
                  <c:v>25.503064984984196</c:v>
                </c:pt>
                <c:pt idx="13">
                  <c:v>25.294721917027818</c:v>
                </c:pt>
                <c:pt idx="14">
                  <c:v>24.862561350461878</c:v>
                </c:pt>
                <c:pt idx="15">
                  <c:v>24.658895282268713</c:v>
                </c:pt>
                <c:pt idx="16">
                  <c:v>24.247206161752889</c:v>
                </c:pt>
                <c:pt idx="17">
                  <c:v>24.001665524516479</c:v>
                </c:pt>
                <c:pt idx="18">
                  <c:v>23.885645498578373</c:v>
                </c:pt>
                <c:pt idx="19">
                  <c:v>24.021677590778779</c:v>
                </c:pt>
                <c:pt idx="20">
                  <c:v>24.157709682979196</c:v>
                </c:pt>
                <c:pt idx="21">
                  <c:v>24.294041282111476</c:v>
                </c:pt>
                <c:pt idx="22">
                  <c:v>24.430971895107469</c:v>
                </c:pt>
                <c:pt idx="23">
                  <c:v>24.568801028899102</c:v>
                </c:pt>
                <c:pt idx="24">
                  <c:v>24.708991456282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0C-45A2-99F8-308048793EBD}"/>
            </c:ext>
          </c:extLst>
        </c:ser>
        <c:ser>
          <c:idx val="4"/>
          <c:order val="2"/>
          <c:tx>
            <c:strRef>
              <c:f>'GR 27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G$7:$G$31</c:f>
              <c:numCache>
                <c:formatCode>0.000</c:formatCode>
                <c:ptCount val="25"/>
                <c:pt idx="17">
                  <c:v>0</c:v>
                </c:pt>
                <c:pt idx="18">
                  <c:v>0.20126386021171852</c:v>
                </c:pt>
                <c:pt idx="19">
                  <c:v>0.23245107880283269</c:v>
                </c:pt>
                <c:pt idx="20">
                  <c:v>0.26363829739392697</c:v>
                </c:pt>
                <c:pt idx="21">
                  <c:v>0.29431530305685172</c:v>
                </c:pt>
                <c:pt idx="22">
                  <c:v>0.32397188286343237</c:v>
                </c:pt>
                <c:pt idx="23">
                  <c:v>0.35209782388545463</c:v>
                </c:pt>
                <c:pt idx="24">
                  <c:v>0.37757461692206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0C-45A2-99F8-308048793EBD}"/>
            </c:ext>
          </c:extLst>
        </c:ser>
        <c:ser>
          <c:idx val="2"/>
          <c:order val="3"/>
          <c:tx>
            <c:strRef>
              <c:f>'GR 27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H$7:$H$31</c:f>
              <c:numCache>
                <c:formatCode>0.000</c:formatCode>
                <c:ptCount val="25"/>
                <c:pt idx="17">
                  <c:v>0</c:v>
                </c:pt>
                <c:pt idx="18">
                  <c:v>9.1756825690099214E-2</c:v>
                </c:pt>
                <c:pt idx="19">
                  <c:v>0.10153817486228646</c:v>
                </c:pt>
                <c:pt idx="20">
                  <c:v>0.11131952403448366</c:v>
                </c:pt>
                <c:pt idx="21">
                  <c:v>0.12131157920299386</c:v>
                </c:pt>
                <c:pt idx="22">
                  <c:v>0.13172504636413007</c:v>
                </c:pt>
                <c:pt idx="23">
                  <c:v>0.14277063151418545</c:v>
                </c:pt>
                <c:pt idx="24">
                  <c:v>0.15410407105790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0C-45A2-99F8-308048793EBD}"/>
            </c:ext>
          </c:extLst>
        </c:ser>
        <c:ser>
          <c:idx val="6"/>
          <c:order val="4"/>
          <c:tx>
            <c:strRef>
              <c:f>'GR 27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I$7:$I$31</c:f>
              <c:numCache>
                <c:formatCode>0.000</c:formatCode>
                <c:ptCount val="25"/>
                <c:pt idx="17">
                  <c:v>0</c:v>
                </c:pt>
                <c:pt idx="18">
                  <c:v>9.5350641523516078E-2</c:v>
                </c:pt>
                <c:pt idx="19">
                  <c:v>0.10730938096503237</c:v>
                </c:pt>
                <c:pt idx="20">
                  <c:v>0.11926812040652876</c:v>
                </c:pt>
                <c:pt idx="21">
                  <c:v>0.13073150784321541</c:v>
                </c:pt>
                <c:pt idx="22">
                  <c:v>0.14120419127022288</c:v>
                </c:pt>
                <c:pt idx="23">
                  <c:v>0.15019081868273643</c:v>
                </c:pt>
                <c:pt idx="24">
                  <c:v>0.1585936169770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0C-45A2-99F8-308048793EBD}"/>
            </c:ext>
          </c:extLst>
        </c:ser>
        <c:ser>
          <c:idx val="5"/>
          <c:order val="6"/>
          <c:tx>
            <c:strRef>
              <c:f>'GR 27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J$7:$J$31</c:f>
              <c:numCache>
                <c:formatCode>0.000</c:formatCode>
                <c:ptCount val="25"/>
                <c:pt idx="17">
                  <c:v>0</c:v>
                </c:pt>
                <c:pt idx="18">
                  <c:v>0.20575818979520619</c:v>
                </c:pt>
                <c:pt idx="19">
                  <c:v>0.23286975394612738</c:v>
                </c:pt>
                <c:pt idx="20">
                  <c:v>0.25998131809706848</c:v>
                </c:pt>
                <c:pt idx="21">
                  <c:v>0.28762400614821998</c:v>
                </c:pt>
                <c:pt idx="22">
                  <c:v>0.31632894199982714</c:v>
                </c:pt>
                <c:pt idx="23">
                  <c:v>0.34662724955212026</c:v>
                </c:pt>
                <c:pt idx="24">
                  <c:v>0.37571927608789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0C-45A2-99F8-308048793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13840"/>
        <c:axId val="604814232"/>
      </c:areaChart>
      <c:lineChart>
        <c:grouping val="standard"/>
        <c:varyColors val="0"/>
        <c:ser>
          <c:idx val="1"/>
          <c:order val="0"/>
          <c:tx>
            <c:strRef>
              <c:f>'GR 27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32317023356276E-3"/>
                  <c:y val="-9.242999343144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E0C-45A2-99F8-308048793E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0C-45A2-99F8-308048793E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0C-45A2-99F8-308048793E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0C-45A2-99F8-308048793E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E0C-45A2-99F8-308048793E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0C-45A2-99F8-308048793E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E0C-45A2-99F8-308048793E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E0C-45A2-99F8-308048793E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E0C-45A2-99F8-308048793EB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E0C-45A2-99F8-308048793EB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E0C-45A2-99F8-308048793EB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E0C-45A2-99F8-308048793EBD}"/>
                </c:ext>
              </c:extLst>
            </c:dLbl>
            <c:dLbl>
              <c:idx val="12"/>
              <c:layout>
                <c:manualLayout>
                  <c:x val="-9.4693719338763166E-2"/>
                  <c:y val="-9.825224139379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0C-45A2-99F8-308048793EB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0C-45A2-99F8-308048793EB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E0C-45A2-99F8-308048793EB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E0C-45A2-99F8-308048793EB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E0C-45A2-99F8-308048793EB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C$7:$C$31</c:f>
              <c:numCache>
                <c:formatCode>0.000</c:formatCode>
                <c:ptCount val="25"/>
                <c:pt idx="0">
                  <c:v>25.090289389526081</c:v>
                </c:pt>
                <c:pt idx="1">
                  <c:v>25.07976146204355</c:v>
                </c:pt>
                <c:pt idx="2">
                  <c:v>25.524767086936599</c:v>
                </c:pt>
                <c:pt idx="3">
                  <c:v>26.043050447076165</c:v>
                </c:pt>
                <c:pt idx="4">
                  <c:v>25.528543378055328</c:v>
                </c:pt>
                <c:pt idx="5">
                  <c:v>25.534840605891613</c:v>
                </c:pt>
                <c:pt idx="6">
                  <c:v>24.533041610955806</c:v>
                </c:pt>
                <c:pt idx="7">
                  <c:v>24.818531929387969</c:v>
                </c:pt>
                <c:pt idx="8">
                  <c:v>24.875006621845721</c:v>
                </c:pt>
                <c:pt idx="9">
                  <c:v>25.760815210180954</c:v>
                </c:pt>
                <c:pt idx="10">
                  <c:v>26.172931444182595</c:v>
                </c:pt>
                <c:pt idx="11">
                  <c:v>25.933435002173738</c:v>
                </c:pt>
                <c:pt idx="12">
                  <c:v>25.503064984984196</c:v>
                </c:pt>
                <c:pt idx="13">
                  <c:v>25.294721917027818</c:v>
                </c:pt>
                <c:pt idx="14">
                  <c:v>24.862561350461878</c:v>
                </c:pt>
                <c:pt idx="15">
                  <c:v>24.658895282268713</c:v>
                </c:pt>
                <c:pt idx="16">
                  <c:v>24.24720616175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E0C-45A2-99F8-308048793EBD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E0C-45A2-99F8-308048793EBD}"/>
            </c:ext>
          </c:extLst>
        </c:ser>
        <c:ser>
          <c:idx val="8"/>
          <c:order val="7"/>
          <c:tx>
            <c:strRef>
              <c:f>'GR 27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E0C-45A2-99F8-308048793EB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E0C-45A2-99F8-308048793EB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E0C-45A2-99F8-308048793EB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E0C-45A2-99F8-308048793EB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E0C-45A2-99F8-308048793EB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E0C-45A2-99F8-308048793EB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E0C-45A2-99F8-308048793EB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E0C-45A2-99F8-308048793EBD}"/>
                </c:ext>
              </c:extLst>
            </c:dLbl>
            <c:dLbl>
              <c:idx val="24"/>
              <c:layout>
                <c:manualLayout>
                  <c:x val="-8.5285677121205716E-2"/>
                  <c:y val="-9.7996998524560688E-2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E0C-45A2-99F8-308048793EBD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D$7:$D$31</c:f>
              <c:numCache>
                <c:formatCode>0.000</c:formatCode>
                <c:ptCount val="25"/>
                <c:pt idx="16">
                  <c:v>24.247206161752889</c:v>
                </c:pt>
                <c:pt idx="17">
                  <c:v>24.001665524516479</c:v>
                </c:pt>
                <c:pt idx="18">
                  <c:v>24.178666184480189</c:v>
                </c:pt>
                <c:pt idx="19">
                  <c:v>24.355666844443899</c:v>
                </c:pt>
                <c:pt idx="20">
                  <c:v>24.532667504407609</c:v>
                </c:pt>
                <c:pt idx="21">
                  <c:v>24.709668164371323</c:v>
                </c:pt>
                <c:pt idx="22">
                  <c:v>24.886668824335032</c:v>
                </c:pt>
                <c:pt idx="23">
                  <c:v>25.063669484298742</c:v>
                </c:pt>
                <c:pt idx="24">
                  <c:v>25.24067014426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E0C-45A2-99F8-308048793EBD}"/>
            </c:ext>
          </c:extLst>
        </c:ser>
        <c:ser>
          <c:idx val="0"/>
          <c:order val="8"/>
          <c:tx>
            <c:strRef>
              <c:f>'GR 27'!$E$6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539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8"/>
            <c:spPr>
              <a:solidFill>
                <a:srgbClr val="FFC000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EE0C-45A2-99F8-308048793EBD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E0C-45A2-99F8-308048793EBD}"/>
                </c:ext>
              </c:extLst>
            </c:dLbl>
            <c:dLbl>
              <c:idx val="17"/>
              <c:layout>
                <c:manualLayout>
                  <c:x val="-8.5495710396270505E-2"/>
                  <c:y val="-0.12048366942569903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E0C-45A2-99F8-308048793E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7'!$E$7:$E$31</c:f>
              <c:numCache>
                <c:formatCode>0.000</c:formatCode>
                <c:ptCount val="25"/>
                <c:pt idx="16">
                  <c:v>24.247206161752889</c:v>
                </c:pt>
                <c:pt idx="17">
                  <c:v>24.00166552451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EE0C-45A2-99F8-308048793EBD}"/>
            </c:ext>
          </c:extLst>
        </c:ser>
        <c:ser>
          <c:idx val="9"/>
          <c:order val="9"/>
          <c:tx>
            <c:strRef>
              <c:f>'GR 14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EE0C-45A2-99F8-308048793EBD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EE0C-45A2-99F8-308048793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3840"/>
        <c:axId val="604814232"/>
        <c:extLst/>
      </c:lineChart>
      <c:catAx>
        <c:axId val="6048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423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04814232"/>
        <c:scaling>
          <c:orientation val="minMax"/>
          <c:max val="30"/>
          <c:min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3840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213-4B9C-81C7-AA26626E68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213-4B9C-81C7-AA26626E68F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213-4B9C-81C7-AA26626E68F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213-4B9C-81C7-AA26626E68F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213-4B9C-81C7-AA26626E68F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213-4B9C-81C7-AA26626E68F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213-4B9C-81C7-AA26626E68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213-4B9C-81C7-AA26626E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15016"/>
        <c:axId val="60481932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213-4B9C-81C7-AA26626E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15016"/>
        <c:axId val="60481932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213-4B9C-81C7-AA26626E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6384"/>
        <c:axId val="604824816"/>
      </c:lineChart>
      <c:catAx>
        <c:axId val="604815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1932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481932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4815016"/>
        <c:crosses val="autoZero"/>
        <c:crossBetween val="between"/>
        <c:majorUnit val="1.5"/>
      </c:valAx>
      <c:valAx>
        <c:axId val="60482481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6384"/>
        <c:crosses val="max"/>
        <c:crossBetween val="between"/>
        <c:majorUnit val="0.5"/>
      </c:valAx>
      <c:catAx>
        <c:axId val="604826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48248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E3D-4C68-A6FA-9B40F4080F6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E3D-4C68-A6FA-9B40F4080F6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E3D-4C68-A6FA-9B40F4080F6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E3D-4C68-A6FA-9B40F4080F6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E3D-4C68-A6FA-9B40F4080F6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E3D-4C68-A6FA-9B40F4080F6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E3D-4C68-A6FA-9B40F4080F6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E3D-4C68-A6FA-9B40F4080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25992"/>
        <c:axId val="604825600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E3D-4C68-A6FA-9B40F4080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5992"/>
        <c:axId val="604825600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E3D-4C68-A6FA-9B40F4080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3248"/>
        <c:axId val="604824032"/>
      </c:lineChart>
      <c:catAx>
        <c:axId val="6048259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560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4825600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4825992"/>
        <c:crosses val="autoZero"/>
        <c:crossBetween val="between"/>
        <c:majorUnit val="1.5"/>
      </c:valAx>
      <c:valAx>
        <c:axId val="60482403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3248"/>
        <c:crosses val="max"/>
        <c:crossBetween val="between"/>
        <c:majorUnit val="0.5"/>
      </c:valAx>
      <c:catAx>
        <c:axId val="60482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48240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4 (2)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F$7:$F$31</c:f>
              <c:numCache>
                <c:formatCode>0.000</c:formatCode>
                <c:ptCount val="25"/>
                <c:pt idx="0">
                  <c:v>-2.6154509834680408</c:v>
                </c:pt>
                <c:pt idx="1">
                  <c:v>-2.7820323157674709</c:v>
                </c:pt>
                <c:pt idx="2">
                  <c:v>-2.8244951573534349</c:v>
                </c:pt>
                <c:pt idx="3">
                  <c:v>-2.6282059918533798</c:v>
                </c:pt>
                <c:pt idx="4">
                  <c:v>-2.1073427061488812</c:v>
                </c:pt>
                <c:pt idx="5">
                  <c:v>-1.5730365784916336</c:v>
                </c:pt>
                <c:pt idx="6">
                  <c:v>-1.9986948354622007</c:v>
                </c:pt>
                <c:pt idx="7">
                  <c:v>-1.5414131017889834</c:v>
                </c:pt>
                <c:pt idx="8">
                  <c:v>-1.3684240349499757</c:v>
                </c:pt>
                <c:pt idx="9">
                  <c:v>-1.254077921901205</c:v>
                </c:pt>
                <c:pt idx="10">
                  <c:v>-1.1419422623599556</c:v>
                </c:pt>
                <c:pt idx="11">
                  <c:v>-0.80063954188273145</c:v>
                </c:pt>
                <c:pt idx="12">
                  <c:v>-1.0227681042401937</c:v>
                </c:pt>
                <c:pt idx="13">
                  <c:v>-1.0494345537491891</c:v>
                </c:pt>
                <c:pt idx="14">
                  <c:v>-0.98659078934009992</c:v>
                </c:pt>
                <c:pt idx="15">
                  <c:v>-0.921569802373846</c:v>
                </c:pt>
                <c:pt idx="16">
                  <c:v>-0.92660646721806506</c:v>
                </c:pt>
                <c:pt idx="17">
                  <c:v>-0.80146497703476594</c:v>
                </c:pt>
                <c:pt idx="18">
                  <c:v>-0.91148403728737537</c:v>
                </c:pt>
                <c:pt idx="19">
                  <c:v>-0.8867360015296295</c:v>
                </c:pt>
                <c:pt idx="20">
                  <c:v>-0.86198796577188386</c:v>
                </c:pt>
                <c:pt idx="21">
                  <c:v>-0.83723993001413866</c:v>
                </c:pt>
                <c:pt idx="22">
                  <c:v>-0.81255639011191028</c:v>
                </c:pt>
                <c:pt idx="23">
                  <c:v>-0.78800184192071587</c:v>
                </c:pt>
                <c:pt idx="24">
                  <c:v>-0.76364078129607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9-4D61-845C-92BC4532DCEA}"/>
            </c:ext>
          </c:extLst>
        </c:ser>
        <c:ser>
          <c:idx val="4"/>
          <c:order val="2"/>
          <c:tx>
            <c:strRef>
              <c:f>'GR 28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G$7:$G$31</c:f>
              <c:numCache>
                <c:formatCode>0.000</c:formatCode>
                <c:ptCount val="25"/>
                <c:pt idx="18">
                  <c:v>0.10241358421687663</c:v>
                </c:pt>
                <c:pt idx="19">
                  <c:v>0.11140299162429079</c:v>
                </c:pt>
                <c:pt idx="20">
                  <c:v>0.12039239903170429</c:v>
                </c:pt>
                <c:pt idx="21">
                  <c:v>0.12938180643911878</c:v>
                </c:pt>
                <c:pt idx="22">
                  <c:v>0.13841031732183315</c:v>
                </c:pt>
                <c:pt idx="23">
                  <c:v>0.14751703515514814</c:v>
                </c:pt>
                <c:pt idx="24">
                  <c:v>0.15674106341436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79-4D61-845C-92BC4532DCEA}"/>
            </c:ext>
          </c:extLst>
        </c:ser>
        <c:ser>
          <c:idx val="2"/>
          <c:order val="3"/>
          <c:tx>
            <c:strRef>
              <c:f>'GR 28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H$7:$H$31</c:f>
              <c:numCache>
                <c:formatCode>0.000</c:formatCode>
                <c:ptCount val="25"/>
                <c:pt idx="18">
                  <c:v>4.4801163766114094E-2</c:v>
                </c:pt>
                <c:pt idx="19">
                  <c:v>4.8259408331335352E-2</c:v>
                </c:pt>
                <c:pt idx="20">
                  <c:v>5.1717652896557553E-2</c:v>
                </c:pt>
                <c:pt idx="21">
                  <c:v>5.5175897461779089E-2</c:v>
                </c:pt>
                <c:pt idx="22">
                  <c:v>5.8659534407217634E-2</c:v>
                </c:pt>
                <c:pt idx="23">
                  <c:v>6.2193956113089546E-2</c:v>
                </c:pt>
                <c:pt idx="24">
                  <c:v>6.5804554959611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79-4D61-845C-92BC4532DCEA}"/>
            </c:ext>
          </c:extLst>
        </c:ser>
        <c:ser>
          <c:idx val="6"/>
          <c:order val="4"/>
          <c:tx>
            <c:strRef>
              <c:f>'GR 28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I$7:$I$31</c:f>
              <c:numCache>
                <c:formatCode>0.000</c:formatCode>
                <c:ptCount val="25"/>
                <c:pt idx="18">
                  <c:v>4.4355306063213473E-2</c:v>
                </c:pt>
                <c:pt idx="19">
                  <c:v>4.829537139079898E-2</c:v>
                </c:pt>
                <c:pt idx="20">
                  <c:v>5.2235436718383765E-2</c:v>
                </c:pt>
                <c:pt idx="21">
                  <c:v>5.6175502045968828E-2</c:v>
                </c:pt>
                <c:pt idx="22">
                  <c:v>6.0121427998116414E-2</c:v>
                </c:pt>
                <c:pt idx="23">
                  <c:v>6.4079075199389129E-2</c:v>
                </c:pt>
                <c:pt idx="24">
                  <c:v>6.80543042743495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79-4D61-845C-92BC4532DCEA}"/>
            </c:ext>
          </c:extLst>
        </c:ser>
        <c:ser>
          <c:idx val="5"/>
          <c:order val="6"/>
          <c:tx>
            <c:strRef>
              <c:f>'GR 28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J$7:$J$31</c:f>
              <c:numCache>
                <c:formatCode>0.000</c:formatCode>
                <c:ptCount val="25"/>
                <c:pt idx="18">
                  <c:v>9.6719709870543569E-2</c:v>
                </c:pt>
                <c:pt idx="19">
                  <c:v>0.10588215919560573</c:v>
                </c:pt>
                <c:pt idx="20">
                  <c:v>0.11504460852066789</c:v>
                </c:pt>
                <c:pt idx="21">
                  <c:v>0.12420705784573005</c:v>
                </c:pt>
                <c:pt idx="22">
                  <c:v>0.13357877882375319</c:v>
                </c:pt>
                <c:pt idx="23">
                  <c:v>0.14336904310769802</c:v>
                </c:pt>
                <c:pt idx="24">
                  <c:v>0.15378712235052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79-4D61-845C-92BC4532D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4824424"/>
        <c:axId val="617074232"/>
      </c:areaChart>
      <c:lineChart>
        <c:grouping val="standard"/>
        <c:varyColors val="0"/>
        <c:ser>
          <c:idx val="1"/>
          <c:order val="0"/>
          <c:tx>
            <c:strRef>
              <c:f>'GR 28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590842433326747E-2"/>
                  <c:y val="-0.132136181654424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79-4D61-845C-92BC4532DCE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79-4D61-845C-92BC4532DC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79-4D61-845C-92BC4532DC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79-4D61-845C-92BC4532DC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79-4D61-845C-92BC4532DC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79-4D61-845C-92BC4532DC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79-4D61-845C-92BC4532DC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679-4D61-845C-92BC4532DC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79-4D61-845C-92BC4532DCE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679-4D61-845C-92BC4532DCE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679-4D61-845C-92BC4532DCE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679-4D61-845C-92BC4532DCEA}"/>
                </c:ext>
              </c:extLst>
            </c:dLbl>
            <c:dLbl>
              <c:idx val="12"/>
              <c:layout>
                <c:manualLayout>
                  <c:x val="-0.10941053364675127"/>
                  <c:y val="-0.115159551676702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679-4D61-845C-92BC4532DCE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679-4D61-845C-92BC4532DCE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679-4D61-845C-92BC4532DCE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679-4D61-845C-92BC4532DCE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679-4D61-845C-92BC4532DCE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C$7:$C$31</c:f>
              <c:numCache>
                <c:formatCode>0.000</c:formatCode>
                <c:ptCount val="25"/>
                <c:pt idx="0">
                  <c:v>-2.6154509834680408</c:v>
                </c:pt>
                <c:pt idx="1">
                  <c:v>-2.7820323157674709</c:v>
                </c:pt>
                <c:pt idx="2">
                  <c:v>-2.8244951573534349</c:v>
                </c:pt>
                <c:pt idx="3">
                  <c:v>-2.6282059918533798</c:v>
                </c:pt>
                <c:pt idx="4">
                  <c:v>-2.1073427061488812</c:v>
                </c:pt>
                <c:pt idx="5">
                  <c:v>-1.5730365784916336</c:v>
                </c:pt>
                <c:pt idx="6">
                  <c:v>-1.9986948354622007</c:v>
                </c:pt>
                <c:pt idx="7">
                  <c:v>-1.5414131017889834</c:v>
                </c:pt>
                <c:pt idx="8">
                  <c:v>-1.3684240349499757</c:v>
                </c:pt>
                <c:pt idx="9">
                  <c:v>-1.254077921901205</c:v>
                </c:pt>
                <c:pt idx="10">
                  <c:v>-1.1419422623599556</c:v>
                </c:pt>
                <c:pt idx="11">
                  <c:v>-0.80063954188273145</c:v>
                </c:pt>
                <c:pt idx="12">
                  <c:v>-1.0227681042401937</c:v>
                </c:pt>
                <c:pt idx="13">
                  <c:v>-1.0494345537491891</c:v>
                </c:pt>
                <c:pt idx="14">
                  <c:v>-0.98659078934009992</c:v>
                </c:pt>
                <c:pt idx="15">
                  <c:v>-0.921569802373846</c:v>
                </c:pt>
                <c:pt idx="16">
                  <c:v>-0.9266064672180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679-4D61-845C-92BC4532DCEA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679-4D61-845C-92BC4532DCEA}"/>
            </c:ext>
          </c:extLst>
        </c:ser>
        <c:ser>
          <c:idx val="8"/>
          <c:order val="7"/>
          <c:tx>
            <c:strRef>
              <c:f>'GR 28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679-4D61-845C-92BC4532DCE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679-4D61-845C-92BC4532DCE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679-4D61-845C-92BC4532DCE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679-4D61-845C-92BC4532DCE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679-4D61-845C-92BC4532DCE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679-4D61-845C-92BC4532DCE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679-4D61-845C-92BC4532DCE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679-4D61-845C-92BC4532DCEA}"/>
                </c:ext>
              </c:extLst>
            </c:dLbl>
            <c:dLbl>
              <c:idx val="24"/>
              <c:layout>
                <c:manualLayout>
                  <c:x val="-7.4248066390214723E-2"/>
                  <c:y val="-0.11108961980565893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679-4D61-845C-92BC4532DCE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D$7:$D$31</c:f>
              <c:numCache>
                <c:formatCode>0.000</c:formatCode>
                <c:ptCount val="25"/>
                <c:pt idx="16">
                  <c:v>-0.92660646721806506</c:v>
                </c:pt>
                <c:pt idx="17">
                  <c:v>-0.80146497703476594</c:v>
                </c:pt>
                <c:pt idx="18">
                  <c:v>-0.76426928930438465</c:v>
                </c:pt>
                <c:pt idx="19">
                  <c:v>-0.72707360157400336</c:v>
                </c:pt>
                <c:pt idx="20">
                  <c:v>-0.68987791384362207</c:v>
                </c:pt>
                <c:pt idx="21">
                  <c:v>-0.65268222611324078</c:v>
                </c:pt>
                <c:pt idx="22">
                  <c:v>-0.61548653838285949</c:v>
                </c:pt>
                <c:pt idx="23">
                  <c:v>-0.57829085065247821</c:v>
                </c:pt>
                <c:pt idx="24">
                  <c:v>-0.5410951629220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679-4D61-845C-92BC4532DCEA}"/>
            </c:ext>
          </c:extLst>
        </c:ser>
        <c:ser>
          <c:idx val="0"/>
          <c:order val="8"/>
          <c:tx>
            <c:strRef>
              <c:f>'GR 28'!$E$6</c:f>
              <c:strCache>
                <c:ptCount val="1"/>
                <c:pt idx="0">
                  <c:v>AIReF estimat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-0.125539362236155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679-4D61-845C-92BC4532DCEA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E$7:$E$31</c:f>
              <c:numCache>
                <c:formatCode>0.000</c:formatCode>
                <c:ptCount val="25"/>
                <c:pt idx="16">
                  <c:v>-0.92660646721806506</c:v>
                </c:pt>
                <c:pt idx="17">
                  <c:v>-0.801464977034765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4679-4D61-845C-92BC4532DCEA}"/>
            </c:ext>
          </c:extLst>
        </c:ser>
        <c:ser>
          <c:idx val="9"/>
          <c:order val="9"/>
          <c:tx>
            <c:strRef>
              <c:f>'GR 28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  <c:extLst xmlns:c15="http://schemas.microsoft.com/office/drawing/2012/chart"/>
            </c:strRef>
          </c:cat>
          <c:val>
            <c:numRef>
              <c:f>'GR 28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4679-4D61-845C-92BC4532DCEA}"/>
            </c:ext>
          </c:extLst>
        </c:ser>
        <c:ser>
          <c:idx val="10"/>
          <c:order val="10"/>
          <c:tx>
            <c:v>Estimación AIReF</c:v>
          </c:tx>
          <c:spPr>
            <a:ln w="412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4679-4D61-845C-92BC4532DCEA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679-4D61-845C-92BC4532DCEA}"/>
                </c:ext>
              </c:extLst>
            </c:dLbl>
            <c:dLbl>
              <c:idx val="17"/>
              <c:layout>
                <c:manualLayout>
                  <c:x val="-5.2382878203297144E-2"/>
                  <c:y val="-0.1100935886160160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679-4D61-845C-92BC4532DC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8'!$E$7:$E$31</c:f>
              <c:numCache>
                <c:formatCode>0.000</c:formatCode>
                <c:ptCount val="25"/>
                <c:pt idx="16">
                  <c:v>-0.92660646721806506</c:v>
                </c:pt>
                <c:pt idx="17">
                  <c:v>-0.801464977034765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4679-4D61-845C-92BC4532D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824424"/>
        <c:axId val="617074232"/>
        <c:extLst/>
      </c:lineChart>
      <c:catAx>
        <c:axId val="604824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423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7074232"/>
        <c:scaling>
          <c:orientation val="minMax"/>
          <c:max val="1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4824424"/>
        <c:crosses val="max"/>
        <c:crossBetween val="midCat"/>
        <c:majorUnit val="1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5'!#REF!</c:f>
            </c:strRef>
          </c:tx>
          <c:spPr>
            <a:noFill/>
            <a:ln w="25400">
              <a:noFill/>
            </a:ln>
            <a:effectLst/>
          </c:spP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F$7:$F$31</c:f>
              <c:numCache>
                <c:formatCode>0.000</c:formatCode>
                <c:ptCount val="25"/>
                <c:pt idx="0">
                  <c:v>17.026101031420357</c:v>
                </c:pt>
                <c:pt idx="1">
                  <c:v>17.191546837934432</c:v>
                </c:pt>
                <c:pt idx="2">
                  <c:v>17.4620386603391</c:v>
                </c:pt>
                <c:pt idx="3">
                  <c:v>17.617450116540702</c:v>
                </c:pt>
                <c:pt idx="4">
                  <c:v>17.443710305534854</c:v>
                </c:pt>
                <c:pt idx="5">
                  <c:v>17.338620904581976</c:v>
                </c:pt>
                <c:pt idx="6">
                  <c:v>16.456969656217598</c:v>
                </c:pt>
                <c:pt idx="7">
                  <c:v>16.828562915926288</c:v>
                </c:pt>
                <c:pt idx="8">
                  <c:v>16.913809819861246</c:v>
                </c:pt>
                <c:pt idx="9">
                  <c:v>17.027513853878581</c:v>
                </c:pt>
                <c:pt idx="10">
                  <c:v>17.054035054556163</c:v>
                </c:pt>
                <c:pt idx="11">
                  <c:v>17.139716117526387</c:v>
                </c:pt>
                <c:pt idx="12">
                  <c:v>16.932641695911339</c:v>
                </c:pt>
                <c:pt idx="13">
                  <c:v>16.73845233106897</c:v>
                </c:pt>
                <c:pt idx="14">
                  <c:v>16.617924321456353</c:v>
                </c:pt>
                <c:pt idx="15">
                  <c:v>16.494650020486528</c:v>
                </c:pt>
                <c:pt idx="16">
                  <c:v>16.286066098505191</c:v>
                </c:pt>
                <c:pt idx="17">
                  <c:v>16.262452830260358</c:v>
                </c:pt>
                <c:pt idx="18">
                  <c:v>16.059206928325462</c:v>
                </c:pt>
                <c:pt idx="19">
                  <c:v>16.003994453736034</c:v>
                </c:pt>
                <c:pt idx="20">
                  <c:v>15.948781979146631</c:v>
                </c:pt>
                <c:pt idx="21">
                  <c:v>15.893569504557231</c:v>
                </c:pt>
                <c:pt idx="22">
                  <c:v>15.837485606268679</c:v>
                </c:pt>
                <c:pt idx="23">
                  <c:v>15.77965886058189</c:v>
                </c:pt>
                <c:pt idx="24">
                  <c:v>15.719217843797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AB-4149-97DF-108BB34936A1}"/>
            </c:ext>
          </c:extLst>
        </c:ser>
        <c:ser>
          <c:idx val="4"/>
          <c:order val="2"/>
          <c:tx>
            <c:strRef>
              <c:f>'GR 29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G$7:$G$31</c:f>
              <c:numCache>
                <c:formatCode>0.000</c:formatCode>
                <c:ptCount val="25"/>
                <c:pt idx="18">
                  <c:v>0.11718267846631747</c:v>
                </c:pt>
                <c:pt idx="19">
                  <c:v>0.12580843845264766</c:v>
                </c:pt>
                <c:pt idx="20">
                  <c:v>0.1344341984389601</c:v>
                </c:pt>
                <c:pt idx="21">
                  <c:v>0.14305995842527253</c:v>
                </c:pt>
                <c:pt idx="22">
                  <c:v>0.15244893580985419</c:v>
                </c:pt>
                <c:pt idx="23">
                  <c:v>0.16336434799094235</c:v>
                </c:pt>
                <c:pt idx="24">
                  <c:v>0.17656941236679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AB-4149-97DF-108BB34936A1}"/>
            </c:ext>
          </c:extLst>
        </c:ser>
        <c:ser>
          <c:idx val="2"/>
          <c:order val="3"/>
          <c:tx>
            <c:strRef>
              <c:f>'GR 29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H$7:$H$31</c:f>
              <c:numCache>
                <c:formatCode>0.000</c:formatCode>
                <c:ptCount val="25"/>
                <c:pt idx="18">
                  <c:v>4.4820330184172974E-2</c:v>
                </c:pt>
                <c:pt idx="19">
                  <c:v>5.0164151502865906E-2</c:v>
                </c:pt>
                <c:pt idx="20">
                  <c:v>5.5507972821548179E-2</c:v>
                </c:pt>
                <c:pt idx="21">
                  <c:v>6.08517941402269E-2</c:v>
                </c:pt>
                <c:pt idx="22">
                  <c:v>6.6303821759792214E-2</c:v>
                </c:pt>
                <c:pt idx="23">
                  <c:v>7.1972261981088081E-2</c:v>
                </c:pt>
                <c:pt idx="24">
                  <c:v>7.79653211050046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AB-4149-97DF-108BB34936A1}"/>
            </c:ext>
          </c:extLst>
        </c:ser>
        <c:ser>
          <c:idx val="6"/>
          <c:order val="4"/>
          <c:tx>
            <c:strRef>
              <c:f>'GR 29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I$7:$I$31</c:f>
              <c:numCache>
                <c:formatCode>0.000</c:formatCode>
                <c:ptCount val="25"/>
                <c:pt idx="18">
                  <c:v>4.9201597009123077E-2</c:v>
                </c:pt>
                <c:pt idx="19">
                  <c:v>5.3953734763247496E-2</c:v>
                </c:pt>
                <c:pt idx="20">
                  <c:v>5.8705872517379021E-2</c:v>
                </c:pt>
                <c:pt idx="21">
                  <c:v>6.3458010271521204E-2</c:v>
                </c:pt>
                <c:pt idx="22">
                  <c:v>6.8278835840050789E-2</c:v>
                </c:pt>
                <c:pt idx="23">
                  <c:v>7.3237037037380048E-2</c:v>
                </c:pt>
                <c:pt idx="24">
                  <c:v>7.84013016778928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AB-4149-97DF-108BB34936A1}"/>
            </c:ext>
          </c:extLst>
        </c:ser>
        <c:ser>
          <c:idx val="5"/>
          <c:order val="6"/>
          <c:tx>
            <c:strRef>
              <c:f>'GR 29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J$7:$J$31</c:f>
              <c:numCache>
                <c:formatCode>0.000</c:formatCode>
                <c:ptCount val="25"/>
                <c:pt idx="18">
                  <c:v>0.11114981494064224</c:v>
                </c:pt>
                <c:pt idx="19">
                  <c:v>0.12259041273960136</c:v>
                </c:pt>
                <c:pt idx="20">
                  <c:v>0.13403101053857824</c:v>
                </c:pt>
                <c:pt idx="21">
                  <c:v>0.14547160833754447</c:v>
                </c:pt>
                <c:pt idx="22">
                  <c:v>0.15692350342147066</c:v>
                </c:pt>
                <c:pt idx="23">
                  <c:v>0.16839799307532743</c:v>
                </c:pt>
                <c:pt idx="24">
                  <c:v>0.17990637458407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AB-4149-97DF-108BB3493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71096"/>
        <c:axId val="617065216"/>
      </c:areaChart>
      <c:lineChart>
        <c:grouping val="standard"/>
        <c:varyColors val="0"/>
        <c:ser>
          <c:idx val="1"/>
          <c:order val="0"/>
          <c:tx>
            <c:strRef>
              <c:f>'GR 29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590842433326747E-2"/>
                  <c:y val="-0.132136181654424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AB-4149-97DF-108BB34936A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AB-4149-97DF-108BB34936A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AB-4149-97DF-108BB34936A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AB-4149-97DF-108BB34936A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AB-4149-97DF-108BB34936A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AB-4149-97DF-108BB34936A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AB-4149-97DF-108BB34936A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BAB-4149-97DF-108BB34936A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BAB-4149-97DF-108BB34936A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BAB-4149-97DF-108BB34936A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BAB-4149-97DF-108BB34936A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BAB-4149-97DF-108BB34936A1}"/>
                </c:ext>
              </c:extLst>
            </c:dLbl>
            <c:dLbl>
              <c:idx val="12"/>
              <c:layout>
                <c:manualLayout>
                  <c:x val="-0.10941053364675127"/>
                  <c:y val="-0.115159551676702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BAB-4149-97DF-108BB34936A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BAB-4149-97DF-108BB34936A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BAB-4149-97DF-108BB34936A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BAB-4149-97DF-108BB34936A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BAB-4149-97DF-108BB34936A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C$7:$C$31</c:f>
              <c:numCache>
                <c:formatCode>0.000</c:formatCode>
                <c:ptCount val="25"/>
                <c:pt idx="0">
                  <c:v>17.026101031420357</c:v>
                </c:pt>
                <c:pt idx="1">
                  <c:v>17.191546837934432</c:v>
                </c:pt>
                <c:pt idx="2">
                  <c:v>17.4620386603391</c:v>
                </c:pt>
                <c:pt idx="3">
                  <c:v>17.617450116540702</c:v>
                </c:pt>
                <c:pt idx="4">
                  <c:v>17.443710305534854</c:v>
                </c:pt>
                <c:pt idx="5">
                  <c:v>17.338620904581976</c:v>
                </c:pt>
                <c:pt idx="6">
                  <c:v>16.456969656217598</c:v>
                </c:pt>
                <c:pt idx="7">
                  <c:v>16.828562915926288</c:v>
                </c:pt>
                <c:pt idx="8">
                  <c:v>16.913809819861246</c:v>
                </c:pt>
                <c:pt idx="9">
                  <c:v>17.027513853878581</c:v>
                </c:pt>
                <c:pt idx="10">
                  <c:v>17.054035054556163</c:v>
                </c:pt>
                <c:pt idx="11">
                  <c:v>17.139716117526387</c:v>
                </c:pt>
                <c:pt idx="12">
                  <c:v>16.932641695911339</c:v>
                </c:pt>
                <c:pt idx="13">
                  <c:v>16.73845233106897</c:v>
                </c:pt>
                <c:pt idx="14">
                  <c:v>16.617924321456353</c:v>
                </c:pt>
                <c:pt idx="15">
                  <c:v>16.494650020486528</c:v>
                </c:pt>
                <c:pt idx="16">
                  <c:v>16.28606609850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BAB-4149-97DF-108BB34936A1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BAB-4149-97DF-108BB34936A1}"/>
            </c:ext>
          </c:extLst>
        </c:ser>
        <c:ser>
          <c:idx val="8"/>
          <c:order val="7"/>
          <c:tx>
            <c:strRef>
              <c:f>'GR 29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BAB-4149-97DF-108BB34936A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BAB-4149-97DF-108BB34936A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BAB-4149-97DF-108BB34936A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BAB-4149-97DF-108BB34936A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BAB-4149-97DF-108BB34936A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BAB-4149-97DF-108BB34936A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BAB-4149-97DF-108BB34936A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BAB-4149-97DF-108BB34936A1}"/>
                </c:ext>
              </c:extLst>
            </c:dLbl>
            <c:dLbl>
              <c:idx val="24"/>
              <c:layout>
                <c:manualLayout>
                  <c:x val="-7.4248066390214723E-2"/>
                  <c:y val="-0.11108961980565893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BAB-4149-97DF-108BB34936A1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D$7:$D$31</c:f>
              <c:numCache>
                <c:formatCode>0.000</c:formatCode>
                <c:ptCount val="25"/>
                <c:pt idx="16">
                  <c:v>16.286066098505191</c:v>
                </c:pt>
                <c:pt idx="17">
                  <c:v>16.262452830260358</c:v>
                </c:pt>
                <c:pt idx="18">
                  <c:v>16.221209936975953</c:v>
                </c:pt>
                <c:pt idx="19">
                  <c:v>16.179967043691548</c:v>
                </c:pt>
                <c:pt idx="20">
                  <c:v>16.138724150407139</c:v>
                </c:pt>
                <c:pt idx="21">
                  <c:v>16.09748125712273</c:v>
                </c:pt>
                <c:pt idx="22">
                  <c:v>16.056238363838325</c:v>
                </c:pt>
                <c:pt idx="23">
                  <c:v>16.01499547055392</c:v>
                </c:pt>
                <c:pt idx="24">
                  <c:v>15.97375257726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2BAB-4149-97DF-108BB34936A1}"/>
            </c:ext>
          </c:extLst>
        </c:ser>
        <c:ser>
          <c:idx val="9"/>
          <c:order val="9"/>
          <c:tx>
            <c:strRef>
              <c:f>'GR 15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2BAB-4149-97DF-108BB34936A1}"/>
            </c:ext>
          </c:extLst>
        </c:ser>
        <c:ser>
          <c:idx val="10"/>
          <c:order val="10"/>
          <c:tx>
            <c:v>AIReF estimate</c:v>
          </c:tx>
          <c:spPr>
            <a:ln w="412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2BAB-4149-97DF-108BB34936A1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BAB-4149-97DF-108BB34936A1}"/>
                </c:ext>
              </c:extLst>
            </c:dLbl>
            <c:dLbl>
              <c:idx val="17"/>
              <c:layout>
                <c:manualLayout>
                  <c:x val="-5.2382878203297144E-2"/>
                  <c:y val="-0.1100935886160160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BAB-4149-97DF-108BB34936A1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9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29'!$E$7:$E$31</c:f>
              <c:numCache>
                <c:formatCode>0.000</c:formatCode>
                <c:ptCount val="25"/>
                <c:pt idx="16">
                  <c:v>16.286066098505191</c:v>
                </c:pt>
                <c:pt idx="17">
                  <c:v>16.26245283026035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2BAB-4149-97DF-108BB3493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71096"/>
        <c:axId val="617065216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9'!$E$6</c15:sqref>
                        </c15:formulaRef>
                      </c:ext>
                    </c:extLst>
                    <c:strCache>
                      <c:ptCount val="1"/>
                      <c:pt idx="0">
                        <c:v>AIReF estimate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bg1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Lbls>
                  <c:dLbl>
                    <c:idx val="24"/>
                    <c:layout>
                      <c:manualLayout>
                        <c:x val="-6.8729261024719032E-2"/>
                        <c:y val="-0.12553936223615567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7-2BAB-4149-97DF-108BB34936A1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 29'!$B$7:$B$31</c15:sqref>
                        </c15:formulaRef>
                      </c:ext>
                    </c:extLst>
                    <c:strCache>
                      <c:ptCount val="25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.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0.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9'!$E$7:$E$31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16">
                        <c:v>16.286066098505191</c:v>
                      </c:pt>
                      <c:pt idx="17">
                        <c:v>16.26245283026035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28-2BAB-4149-97DF-108BB34936A1}"/>
                  </c:ext>
                </c:extLst>
              </c15:ser>
            </c15:filteredLineSeries>
          </c:ext>
        </c:extLst>
      </c:lineChart>
      <c:catAx>
        <c:axId val="617071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5216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7065216"/>
        <c:scaling>
          <c:orientation val="minMax"/>
          <c:max val="19"/>
          <c:min val="1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1096"/>
        <c:crosses val="max"/>
        <c:crossBetween val="midCat"/>
        <c:majorUnit val="1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39E-4DD4-A935-C4D469CB98BC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39E-4DD4-A935-C4D469CB98B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39E-4DD4-A935-C4D469CB98B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39E-4DD4-A935-C4D469CB98B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39E-4DD4-A935-C4D469CB98B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39E-4DD4-A935-C4D469CB98B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39E-4DD4-A935-C4D469CB98BC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39E-4DD4-A935-C4D469CB9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73056"/>
        <c:axId val="617069920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39E-4DD4-A935-C4D469CB9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73056"/>
        <c:axId val="617069920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39E-4DD4-A935-C4D469CB9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5608"/>
        <c:axId val="617064040"/>
      </c:lineChart>
      <c:catAx>
        <c:axId val="6170730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992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69920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73056"/>
        <c:crosses val="autoZero"/>
        <c:crossBetween val="between"/>
        <c:majorUnit val="1.5"/>
      </c:valAx>
      <c:valAx>
        <c:axId val="6170640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5608"/>
        <c:crosses val="max"/>
        <c:crossBetween val="between"/>
        <c:majorUnit val="0.5"/>
      </c:valAx>
      <c:catAx>
        <c:axId val="617065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70640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6D2-4725-90DF-EAFE51E024D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6D2-4725-90DF-EAFE51E024D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6D2-4725-90DF-EAFE51E024D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6D2-4725-90DF-EAFE51E024D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6D2-4725-90DF-EAFE51E024D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6D2-4725-90DF-EAFE51E024D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6D2-4725-90DF-EAFE51E024D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1752760"/>
        <c:axId val="60175432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752760"/>
        <c:axId val="60175432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753544"/>
        <c:axId val="601749624"/>
      </c:lineChart>
      <c:catAx>
        <c:axId val="601752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432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0175432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01752760"/>
        <c:crosses val="autoZero"/>
        <c:crossBetween val="between"/>
        <c:majorUnit val="1.5"/>
      </c:valAx>
      <c:valAx>
        <c:axId val="60174962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3544"/>
        <c:crosses val="max"/>
        <c:crossBetween val="between"/>
        <c:majorUnit val="0.5"/>
      </c:valAx>
      <c:catAx>
        <c:axId val="601753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17496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69-421F-8AA1-90D39091A69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69-421F-8AA1-90D39091A69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69-421F-8AA1-90D39091A69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69-421F-8AA1-90D39091A69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69-421F-8AA1-90D39091A69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69-421F-8AA1-90D39091A69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69-421F-8AA1-90D39091A69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69-421F-8AA1-90D39091A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67176"/>
        <c:axId val="61706482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69-421F-8AA1-90D39091A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7176"/>
        <c:axId val="61706482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69-421F-8AA1-90D39091A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6000"/>
        <c:axId val="617071488"/>
      </c:lineChart>
      <c:catAx>
        <c:axId val="617067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482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6482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67176"/>
        <c:crosses val="autoZero"/>
        <c:crossBetween val="between"/>
        <c:majorUnit val="1.5"/>
      </c:valAx>
      <c:valAx>
        <c:axId val="61707148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6000"/>
        <c:crosses val="max"/>
        <c:crossBetween val="between"/>
        <c:majorUnit val="0.5"/>
      </c:valAx>
      <c:catAx>
        <c:axId val="61706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70714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30'!$S$64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F$7:$F$31</c:f>
              <c:numCache>
                <c:formatCode>0.000</c:formatCode>
                <c:ptCount val="25"/>
                <c:pt idx="0">
                  <c:v>19.641552014888401</c:v>
                </c:pt>
                <c:pt idx="1">
                  <c:v>19.973579153701905</c:v>
                </c:pt>
                <c:pt idx="2">
                  <c:v>20.286533817692533</c:v>
                </c:pt>
                <c:pt idx="3">
                  <c:v>20.245656108394083</c:v>
                </c:pt>
                <c:pt idx="4">
                  <c:v>19.551053011683734</c:v>
                </c:pt>
                <c:pt idx="5">
                  <c:v>18.911657483073611</c:v>
                </c:pt>
                <c:pt idx="6">
                  <c:v>18.455664491679798</c:v>
                </c:pt>
                <c:pt idx="7">
                  <c:v>18.36997601771527</c:v>
                </c:pt>
                <c:pt idx="8">
                  <c:v>18.282233854811221</c:v>
                </c:pt>
                <c:pt idx="9">
                  <c:v>18.281591775779788</c:v>
                </c:pt>
                <c:pt idx="10">
                  <c:v>18.195977316916117</c:v>
                </c:pt>
                <c:pt idx="11">
                  <c:v>17.940355659409118</c:v>
                </c:pt>
                <c:pt idx="12">
                  <c:v>17.955409800151536</c:v>
                </c:pt>
                <c:pt idx="13">
                  <c:v>17.78788688481816</c:v>
                </c:pt>
                <c:pt idx="14">
                  <c:v>17.604515110796452</c:v>
                </c:pt>
                <c:pt idx="15">
                  <c:v>17.416219822860377</c:v>
                </c:pt>
                <c:pt idx="16">
                  <c:v>17.212672565723256</c:v>
                </c:pt>
                <c:pt idx="17">
                  <c:v>17.063917807295123</c:v>
                </c:pt>
                <c:pt idx="18">
                  <c:v>16.879559198865536</c:v>
                </c:pt>
                <c:pt idx="19">
                  <c:v>16.787286970807802</c:v>
                </c:pt>
                <c:pt idx="20">
                  <c:v>16.695014742750075</c:v>
                </c:pt>
                <c:pt idx="21">
                  <c:v>16.602742514692338</c:v>
                </c:pt>
                <c:pt idx="22">
                  <c:v>16.510855485028564</c:v>
                </c:pt>
                <c:pt idx="23">
                  <c:v>16.419738852152712</c:v>
                </c:pt>
                <c:pt idx="24">
                  <c:v>16.329777814458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CB-4EC2-8928-10089E1B3DB2}"/>
            </c:ext>
          </c:extLst>
        </c:ser>
        <c:ser>
          <c:idx val="4"/>
          <c:order val="2"/>
          <c:tx>
            <c:strRef>
              <c:f>'GR 30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G$7:$G$31</c:f>
              <c:numCache>
                <c:formatCode>0.000</c:formatCode>
                <c:ptCount val="25"/>
                <c:pt idx="18">
                  <c:v>6.9956301634718443E-2</c:v>
                </c:pt>
                <c:pt idx="19">
                  <c:v>8.1260936812846296E-2</c:v>
                </c:pt>
                <c:pt idx="20">
                  <c:v>9.2565571990977702E-2</c:v>
                </c:pt>
                <c:pt idx="21">
                  <c:v>0.10387020716910556</c:v>
                </c:pt>
                <c:pt idx="22">
                  <c:v>0.11452290514789887</c:v>
                </c:pt>
                <c:pt idx="23">
                  <c:v>0.12387172872799646</c:v>
                </c:pt>
                <c:pt idx="24">
                  <c:v>0.13126474071006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CB-4EC2-8928-10089E1B3DB2}"/>
            </c:ext>
          </c:extLst>
        </c:ser>
        <c:ser>
          <c:idx val="2"/>
          <c:order val="3"/>
          <c:tx>
            <c:strRef>
              <c:f>'GR 30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H$7:$H$31</c:f>
              <c:numCache>
                <c:formatCode>0.000</c:formatCode>
                <c:ptCount val="25"/>
                <c:pt idx="18">
                  <c:v>3.5963725780083777E-2</c:v>
                </c:pt>
                <c:pt idx="19">
                  <c:v>3.8492737644901354E-2</c:v>
                </c:pt>
                <c:pt idx="20">
                  <c:v>4.1021749509708272E-2</c:v>
                </c:pt>
                <c:pt idx="21">
                  <c:v>4.3550761374527625E-2</c:v>
                </c:pt>
                <c:pt idx="22">
                  <c:v>4.6346512044721067E-2</c:v>
                </c:pt>
                <c:pt idx="23">
                  <c:v>4.9675740325687556E-2</c:v>
                </c:pt>
                <c:pt idx="24">
                  <c:v>5.3805185022797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CB-4EC2-8928-10089E1B3DB2}"/>
            </c:ext>
          </c:extLst>
        </c:ser>
        <c:ser>
          <c:idx val="6"/>
          <c:order val="4"/>
          <c:tx>
            <c:strRef>
              <c:f>'GR 30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I$7:$I$31</c:f>
              <c:numCache>
                <c:formatCode>0.000</c:formatCode>
                <c:ptCount val="25"/>
                <c:pt idx="18">
                  <c:v>3.1191865461751789E-2</c:v>
                </c:pt>
                <c:pt idx="19">
                  <c:v>3.6141484884037567E-2</c:v>
                </c:pt>
                <c:pt idx="20">
                  <c:v>4.1091104306326898E-2</c:v>
                </c:pt>
                <c:pt idx="21">
                  <c:v>4.6040723728609123E-2</c:v>
                </c:pt>
                <c:pt idx="22">
                  <c:v>5.0725060226518792E-2</c:v>
                </c:pt>
                <c:pt idx="23">
                  <c:v>5.4878830875663809E-2</c:v>
                </c:pt>
                <c:pt idx="24">
                  <c:v>5.82367527516787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CB-4EC2-8928-10089E1B3DB2}"/>
            </c:ext>
          </c:extLst>
        </c:ser>
        <c:ser>
          <c:idx val="5"/>
          <c:order val="6"/>
          <c:tx>
            <c:strRef>
              <c:f>'GR 30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J$7:$J$31</c:f>
              <c:numCache>
                <c:formatCode>0.000</c:formatCode>
                <c:ptCount val="25"/>
                <c:pt idx="18">
                  <c:v>6.9916895236826093E-2</c:v>
                </c:pt>
                <c:pt idx="19">
                  <c:v>8.1397248215893114E-2</c:v>
                </c:pt>
                <c:pt idx="20">
                  <c:v>9.2877601194958359E-2</c:v>
                </c:pt>
                <c:pt idx="21">
                  <c:v>0.10435795417402183</c:v>
                </c:pt>
                <c:pt idx="22">
                  <c:v>0.11543985997062123</c:v>
                </c:pt>
                <c:pt idx="23">
                  <c:v>0.12572487140229072</c:v>
                </c:pt>
                <c:pt idx="24">
                  <c:v>0.13481454128656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CB-4EC2-8928-10089E1B3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73840"/>
        <c:axId val="617070312"/>
      </c:areaChart>
      <c:lineChart>
        <c:grouping val="standard"/>
        <c:varyColors val="0"/>
        <c:ser>
          <c:idx val="1"/>
          <c:order val="0"/>
          <c:tx>
            <c:strRef>
              <c:f>'GR 30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590842433326747E-2"/>
                  <c:y val="-0.132136181654424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CB-4EC2-8928-10089E1B3DB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CB-4EC2-8928-10089E1B3D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CB-4EC2-8928-10089E1B3D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CB-4EC2-8928-10089E1B3D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CB-4EC2-8928-10089E1B3D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CB-4EC2-8928-10089E1B3D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CB-4EC2-8928-10089E1B3D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CB-4EC2-8928-10089E1B3D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CB-4EC2-8928-10089E1B3D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CB-4EC2-8928-10089E1B3DB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CB-4EC2-8928-10089E1B3DB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CB-4EC2-8928-10089E1B3DB2}"/>
                </c:ext>
              </c:extLst>
            </c:dLbl>
            <c:dLbl>
              <c:idx val="12"/>
              <c:layout>
                <c:manualLayout>
                  <c:x val="-0.10941053364675127"/>
                  <c:y val="-0.115159551676702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CB-4EC2-8928-10089E1B3DB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CB-4EC2-8928-10089E1B3DB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2CB-4EC2-8928-10089E1B3DB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CB-4EC2-8928-10089E1B3D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CB-4EC2-8928-10089E1B3DB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C$7:$C$31</c:f>
              <c:numCache>
                <c:formatCode>0.000</c:formatCode>
                <c:ptCount val="25"/>
                <c:pt idx="0">
                  <c:v>19.641552014888401</c:v>
                </c:pt>
                <c:pt idx="1">
                  <c:v>19.973579153701905</c:v>
                </c:pt>
                <c:pt idx="2">
                  <c:v>20.286533817692533</c:v>
                </c:pt>
                <c:pt idx="3">
                  <c:v>20.245656108394083</c:v>
                </c:pt>
                <c:pt idx="4">
                  <c:v>19.551053011683734</c:v>
                </c:pt>
                <c:pt idx="5">
                  <c:v>18.911657483073611</c:v>
                </c:pt>
                <c:pt idx="6">
                  <c:v>18.455664491679798</c:v>
                </c:pt>
                <c:pt idx="7">
                  <c:v>18.36997601771527</c:v>
                </c:pt>
                <c:pt idx="8">
                  <c:v>18.282233854811221</c:v>
                </c:pt>
                <c:pt idx="9">
                  <c:v>18.281591775779788</c:v>
                </c:pt>
                <c:pt idx="10">
                  <c:v>18.195977316916117</c:v>
                </c:pt>
                <c:pt idx="11">
                  <c:v>17.940355659409118</c:v>
                </c:pt>
                <c:pt idx="12">
                  <c:v>17.955409800151536</c:v>
                </c:pt>
                <c:pt idx="13">
                  <c:v>17.78788688481816</c:v>
                </c:pt>
                <c:pt idx="14">
                  <c:v>17.604515110796452</c:v>
                </c:pt>
                <c:pt idx="15">
                  <c:v>17.416219822860377</c:v>
                </c:pt>
                <c:pt idx="16">
                  <c:v>17.212672565723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2CB-4EC2-8928-10089E1B3DB2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2CB-4EC2-8928-10089E1B3DB2}"/>
            </c:ext>
          </c:extLst>
        </c:ser>
        <c:ser>
          <c:idx val="8"/>
          <c:order val="7"/>
          <c:tx>
            <c:strRef>
              <c:f>'GR 30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CB-4EC2-8928-10089E1B3D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CB-4EC2-8928-10089E1B3DB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2CB-4EC2-8928-10089E1B3DB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2CB-4EC2-8928-10089E1B3DB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2CB-4EC2-8928-10089E1B3DB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2CB-4EC2-8928-10089E1B3DB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CB-4EC2-8928-10089E1B3DB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2CB-4EC2-8928-10089E1B3DB2}"/>
                </c:ext>
              </c:extLst>
            </c:dLbl>
            <c:dLbl>
              <c:idx val="24"/>
              <c:layout>
                <c:manualLayout>
                  <c:x val="-7.4248066390214723E-2"/>
                  <c:y val="-0.11108961980565893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CB-4EC2-8928-10089E1B3DB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D$7:$D$31</c:f>
              <c:numCache>
                <c:formatCode>0.000</c:formatCode>
                <c:ptCount val="25"/>
                <c:pt idx="16">
                  <c:v>17.212672565723256</c:v>
                </c:pt>
                <c:pt idx="17">
                  <c:v>17.063917807295123</c:v>
                </c:pt>
                <c:pt idx="18">
                  <c:v>16.985479226280336</c:v>
                </c:pt>
                <c:pt idx="19">
                  <c:v>16.90704064526555</c:v>
                </c:pt>
                <c:pt idx="20">
                  <c:v>16.828602064250763</c:v>
                </c:pt>
                <c:pt idx="21">
                  <c:v>16.750163483235973</c:v>
                </c:pt>
                <c:pt idx="22">
                  <c:v>16.671724902221186</c:v>
                </c:pt>
                <c:pt idx="23">
                  <c:v>16.593286321206399</c:v>
                </c:pt>
                <c:pt idx="24">
                  <c:v>16.51484774019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2CB-4EC2-8928-10089E1B3DB2}"/>
            </c:ext>
          </c:extLst>
        </c:ser>
        <c:ser>
          <c:idx val="9"/>
          <c:order val="9"/>
          <c:tx>
            <c:strRef>
              <c:f>'GR 16'!#REF!</c:f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1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42CB-4EC2-8928-10089E1B3DB2}"/>
            </c:ext>
          </c:extLst>
        </c:ser>
        <c:ser>
          <c:idx val="10"/>
          <c:order val="10"/>
          <c:tx>
            <c:v>AIReF estimate</c:v>
          </c:tx>
          <c:spPr>
            <a:ln w="412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42CB-4EC2-8928-10089E1B3DB2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CB-4EC2-8928-10089E1B3DB2}"/>
                </c:ext>
              </c:extLst>
            </c:dLbl>
            <c:dLbl>
              <c:idx val="17"/>
              <c:layout>
                <c:manualLayout>
                  <c:x val="-5.2382878203297144E-2"/>
                  <c:y val="-0.1100935886160160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CB-4EC2-8928-10089E1B3DB2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7:$B$31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0.10</c:v>
                </c:pt>
                <c:pt idx="23">
                  <c:v>2022,11</c:v>
                </c:pt>
                <c:pt idx="24">
                  <c:v>2022,12</c:v>
                </c:pt>
              </c:strCache>
            </c:strRef>
          </c:cat>
          <c:val>
            <c:numRef>
              <c:f>'GR 30'!$E$7:$E$31</c:f>
              <c:numCache>
                <c:formatCode>0.000</c:formatCode>
                <c:ptCount val="25"/>
                <c:pt idx="16">
                  <c:v>17.212672565723256</c:v>
                </c:pt>
                <c:pt idx="17">
                  <c:v>17.06391780729512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42CB-4EC2-8928-10089E1B3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73840"/>
        <c:axId val="617070312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30'!$E$6</c15:sqref>
                        </c15:formulaRef>
                      </c:ext>
                    </c:extLst>
                    <c:strCache>
                      <c:ptCount val="1"/>
                      <c:pt idx="0">
                        <c:v>AIReF estimate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bg1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Lbls>
                  <c:dLbl>
                    <c:idx val="24"/>
                    <c:layout>
                      <c:manualLayout>
                        <c:x val="-6.8729261024719032E-2"/>
                        <c:y val="-0.12553936223615567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7-42CB-4EC2-8928-10089E1B3DB2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 30'!$B$7:$B$31</c15:sqref>
                        </c15:formulaRef>
                      </c:ext>
                    </c:extLst>
                    <c:strCache>
                      <c:ptCount val="25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.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0.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30'!$E$7:$E$31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16">
                        <c:v>17.212672565723256</c:v>
                      </c:pt>
                      <c:pt idx="17">
                        <c:v>17.0639178072951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28-42CB-4EC2-8928-10089E1B3DB2}"/>
                  </c:ext>
                </c:extLst>
              </c15:ser>
            </c15:filteredLineSeries>
          </c:ext>
        </c:extLst>
      </c:lineChart>
      <c:catAx>
        <c:axId val="61707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031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7070312"/>
        <c:scaling>
          <c:orientation val="minMax"/>
          <c:max val="22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3840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F90-4A54-8ACD-AF6B9265C9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F90-4A54-8ACD-AF6B9265C9F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F90-4A54-8ACD-AF6B9265C9F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F90-4A54-8ACD-AF6B9265C9F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F90-4A54-8ACD-AF6B9265C9F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F90-4A54-8ACD-AF6B9265C9F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F90-4A54-8ACD-AF6B9265C9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F90-4A54-8ACD-AF6B9265C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69136"/>
        <c:axId val="617072664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F90-4A54-8ACD-AF6B9265C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9136"/>
        <c:axId val="617072664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F90-4A54-8ACD-AF6B9265C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3256"/>
        <c:axId val="617062864"/>
      </c:lineChart>
      <c:catAx>
        <c:axId val="617069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266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72664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69136"/>
        <c:crosses val="autoZero"/>
        <c:crossBetween val="between"/>
        <c:majorUnit val="1.5"/>
      </c:valAx>
      <c:valAx>
        <c:axId val="6170628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3256"/>
        <c:crosses val="max"/>
        <c:crossBetween val="between"/>
        <c:majorUnit val="0.5"/>
      </c:valAx>
      <c:catAx>
        <c:axId val="617063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70628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7F9-496E-8849-76F90EEFFFF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7F9-496E-8849-76F90EEFFFF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7F9-496E-8849-76F90EEFFFF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7F9-496E-8849-76F90EEFFFF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7F9-496E-8849-76F90EEFFFF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7F9-496E-8849-76F90EEFFFF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7F9-496E-8849-76F90EEFFFF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7F9-496E-8849-76F90EEFF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63648"/>
        <c:axId val="61707070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7F9-496E-8849-76F90EEFF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3648"/>
        <c:axId val="61707070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F9-496E-8849-76F90EEFF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6392"/>
        <c:axId val="617064432"/>
      </c:lineChart>
      <c:catAx>
        <c:axId val="617063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070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7070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63648"/>
        <c:crosses val="autoZero"/>
        <c:crossBetween val="between"/>
        <c:majorUnit val="1.5"/>
      </c:valAx>
      <c:valAx>
        <c:axId val="61706443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6392"/>
        <c:crosses val="max"/>
        <c:crossBetween val="between"/>
        <c:majorUnit val="0.5"/>
      </c:valAx>
      <c:catAx>
        <c:axId val="617066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7064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N$7:$N$11,'GR 31'!$N$14:$N$37)</c:f>
              <c:numCache>
                <c:formatCode>0.000</c:formatCode>
                <c:ptCount val="29"/>
                <c:pt idx="0">
                  <c:v>-0.27317476952177383</c:v>
                </c:pt>
                <c:pt idx="1">
                  <c:v>-0.23951585120367153</c:v>
                </c:pt>
                <c:pt idx="2">
                  <c:v>-0.23288537633987952</c:v>
                </c:pt>
                <c:pt idx="3">
                  <c:v>-0.27857675596379822</c:v>
                </c:pt>
                <c:pt idx="4">
                  <c:v>-0.31335633751500891</c:v>
                </c:pt>
                <c:pt idx="5">
                  <c:v>-0.54463026139200188</c:v>
                </c:pt>
                <c:pt idx="6">
                  <c:v>-0.62366347442194114</c:v>
                </c:pt>
                <c:pt idx="7">
                  <c:v>-0.70353028240801851</c:v>
                </c:pt>
                <c:pt idx="8">
                  <c:v>-0.78187613688171964</c:v>
                </c:pt>
                <c:pt idx="9">
                  <c:v>-0.63020695636219981</c:v>
                </c:pt>
                <c:pt idx="10">
                  <c:v>-0.58961325966850853</c:v>
                </c:pt>
                <c:pt idx="11">
                  <c:v>-0.61286181454444544</c:v>
                </c:pt>
                <c:pt idx="12">
                  <c:v>-0.59995300291214559</c:v>
                </c:pt>
                <c:pt idx="13">
                  <c:v>-0.66682504842670998</c:v>
                </c:pt>
                <c:pt idx="14">
                  <c:v>-0.41106019666023852</c:v>
                </c:pt>
                <c:pt idx="15">
                  <c:v>-0.40085963489808507</c:v>
                </c:pt>
                <c:pt idx="16">
                  <c:v>-0.56619136241720935</c:v>
                </c:pt>
                <c:pt idx="17">
                  <c:v>-0.11462470867788244</c:v>
                </c:pt>
                <c:pt idx="18">
                  <c:v>-0.23621876065633057</c:v>
                </c:pt>
                <c:pt idx="20">
                  <c:v>-0.25917191287295022</c:v>
                </c:pt>
                <c:pt idx="21">
                  <c:v>-0.23390975291662283</c:v>
                </c:pt>
                <c:pt idx="22">
                  <c:v>-0.21632018596227254</c:v>
                </c:pt>
                <c:pt idx="23">
                  <c:v>-0.26578897450996908</c:v>
                </c:pt>
                <c:pt idx="24">
                  <c:v>-0.29257431659280347</c:v>
                </c:pt>
                <c:pt idx="25">
                  <c:v>-0.29191310869496856</c:v>
                </c:pt>
                <c:pt idx="26">
                  <c:v>-0.4847669247382575</c:v>
                </c:pt>
                <c:pt idx="27">
                  <c:v>-0.23350854098498014</c:v>
                </c:pt>
                <c:pt idx="28">
                  <c:v>-0.19120574272396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41D-4BA3-9AE5-3D8A31F7E0B6}"/>
            </c:ext>
          </c:extLst>
        </c:ser>
        <c:ser>
          <c:idx val="11"/>
          <c:order val="2"/>
          <c:tx>
            <c:v>#¡REF!</c:v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0.00</c:formatCode>
              <c:ptCount val="32"/>
              <c:pt idx="0">
                <c:v>2018.12</c:v>
              </c:pt>
              <c:pt idx="1">
                <c:v>2019.01</c:v>
              </c:pt>
              <c:pt idx="2">
                <c:v>2019.02</c:v>
              </c:pt>
              <c:pt idx="3">
                <c:v>2019.03</c:v>
              </c:pt>
              <c:pt idx="4">
                <c:v>2019.04</c:v>
              </c:pt>
              <c:pt idx="5">
                <c:v>2019.05</c:v>
              </c:pt>
              <c:pt idx="6">
                <c:v>2019.06</c:v>
              </c:pt>
              <c:pt idx="7">
                <c:v>2019.07</c:v>
              </c:pt>
              <c:pt idx="8">
                <c:v>2019.08</c:v>
              </c:pt>
              <c:pt idx="9">
                <c:v>2019.09</c:v>
              </c:pt>
              <c:pt idx="10">
                <c:v>2019.1</c:v>
              </c:pt>
              <c:pt idx="11">
                <c:v>2019.11</c:v>
              </c:pt>
              <c:pt idx="12">
                <c:v>2019.12</c:v>
              </c:pt>
              <c:pt idx="13">
                <c:v>2020.01</c:v>
              </c:pt>
              <c:pt idx="14">
                <c:v>2020.02</c:v>
              </c:pt>
              <c:pt idx="15">
                <c:v>2020.03</c:v>
              </c:pt>
              <c:pt idx="16">
                <c:v>2020.04</c:v>
              </c:pt>
              <c:pt idx="17">
                <c:v>2020.05</c:v>
              </c:pt>
              <c:pt idx="18">
                <c:v>2020.06</c:v>
              </c:pt>
              <c:pt idx="19">
                <c:v>2020.07</c:v>
              </c:pt>
              <c:pt idx="20">
                <c:v>2020.08</c:v>
              </c:pt>
              <c:pt idx="21">
                <c:v>2020.09</c:v>
              </c:pt>
              <c:pt idx="22">
                <c:v>2020.1</c:v>
              </c:pt>
              <c:pt idx="23">
                <c:v>2020.11</c:v>
              </c:pt>
              <c:pt idx="24">
                <c:v>2020.12</c:v>
              </c:pt>
              <c:pt idx="25">
                <c:v>2021.01</c:v>
              </c:pt>
              <c:pt idx="26">
                <c:v>2021.02</c:v>
              </c:pt>
              <c:pt idx="27">
                <c:v>2021.03</c:v>
              </c:pt>
              <c:pt idx="28">
                <c:v>2021.04</c:v>
              </c:pt>
              <c:pt idx="29">
                <c:v>2021.05</c:v>
              </c:pt>
              <c:pt idx="30">
                <c:v>2021.06</c:v>
              </c:pt>
              <c:pt idx="31">
                <c:v>2021.07</c:v>
              </c:pt>
            </c:num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241D-4BA3-9AE5-3D8A31F7E0B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H$7:$H$11,'GR 31'!$H$14:$H$37)</c:f>
              <c:numCache>
                <c:formatCode>0.000</c:formatCode>
                <c:ptCount val="29"/>
                <c:pt idx="24">
                  <c:v>-0.29257431659280347</c:v>
                </c:pt>
                <c:pt idx="25">
                  <c:v>-0.29191310869496856</c:v>
                </c:pt>
                <c:pt idx="26">
                  <c:v>-0.4847669247382575</c:v>
                </c:pt>
                <c:pt idx="27">
                  <c:v>-0.23350854098498014</c:v>
                </c:pt>
                <c:pt idx="28">
                  <c:v>-0.19120574272396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41D-4BA3-9AE5-3D8A31F7E0B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I$7:$I$11,'GR 31'!$I$14:$I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41D-4BA3-9AE5-3D8A31F7E0B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J$7:$J$11,'GR 31'!$J$14:$J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41D-4BA3-9AE5-3D8A31F7E0B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K$7:$K$11,'GR 31'!$K$14:$K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241D-4BA3-9AE5-3D8A31F7E0B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L$7:$L$11,'GR 31'!$L$14:$L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241D-4BA3-9AE5-3D8A31F7E0B6}"/>
            </c:ext>
          </c:extLst>
        </c:ser>
        <c:ser>
          <c:idx val="6"/>
          <c:order val="8"/>
          <c:tx>
            <c:strRef>
              <c:f>'GR 31'!#REF!</c:f>
            </c:strRef>
          </c:tx>
          <c:spPr>
            <a:noFill/>
            <a:ln w="25400">
              <a:noFill/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M$7:$M$11,'GR 31'!$M$14:$M$37)</c:f>
              <c:numCache>
                <c:formatCode>General</c:formatCode>
                <c:ptCount val="29"/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241D-4BA3-9AE5-3D8A31F7E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67568"/>
        <c:axId val="617067960"/>
      </c:areaChart>
      <c:lineChart>
        <c:grouping val="standard"/>
        <c:varyColors val="0"/>
        <c:ser>
          <c:idx val="0"/>
          <c:order val="9"/>
          <c:tx>
            <c:strRef>
              <c:f>'GR 31'!#REF!</c:f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E$7:$E$11,'GR 31'!$E$14:$E$37)</c:f>
              <c:numCache>
                <c:formatCode>0.000</c:formatCode>
                <c:ptCount val="29"/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241D-4BA3-9AE5-3D8A31F7E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7568"/>
        <c:axId val="617067960"/>
        <c:extLst/>
      </c:lineChart>
      <c:lineChart>
        <c:grouping val="standard"/>
        <c:varyColors val="0"/>
        <c:ser>
          <c:idx val="1"/>
          <c:order val="0"/>
          <c:tx>
            <c:strRef>
              <c:f>'GR 31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C$7:$C$11,'GR 31'!$C$14:$C$37)</c:f>
              <c:numCache>
                <c:formatCode>0.000</c:formatCode>
                <c:ptCount val="29"/>
                <c:pt idx="0">
                  <c:v>-0.27317476952177383</c:v>
                </c:pt>
                <c:pt idx="1">
                  <c:v>-0.23951585120367153</c:v>
                </c:pt>
                <c:pt idx="2">
                  <c:v>-0.23288537633987952</c:v>
                </c:pt>
                <c:pt idx="3">
                  <c:v>-0.27857675596379822</c:v>
                </c:pt>
                <c:pt idx="4">
                  <c:v>-0.31335633751500891</c:v>
                </c:pt>
                <c:pt idx="5">
                  <c:v>-0.54463026139200188</c:v>
                </c:pt>
                <c:pt idx="6">
                  <c:v>-0.62366347442194114</c:v>
                </c:pt>
                <c:pt idx="7">
                  <c:v>-0.70353028240801851</c:v>
                </c:pt>
                <c:pt idx="8">
                  <c:v>-0.78187613688171964</c:v>
                </c:pt>
                <c:pt idx="9">
                  <c:v>-0.63020695636219981</c:v>
                </c:pt>
                <c:pt idx="10">
                  <c:v>-0.58961325966850853</c:v>
                </c:pt>
                <c:pt idx="11">
                  <c:v>-0.61286181454444544</c:v>
                </c:pt>
                <c:pt idx="12">
                  <c:v>-0.59995300291214559</c:v>
                </c:pt>
                <c:pt idx="13">
                  <c:v>-0.66682504842670998</c:v>
                </c:pt>
                <c:pt idx="14">
                  <c:v>-0.41106019666023852</c:v>
                </c:pt>
                <c:pt idx="15">
                  <c:v>-0.40085963489808507</c:v>
                </c:pt>
                <c:pt idx="16">
                  <c:v>-0.56619136241720935</c:v>
                </c:pt>
                <c:pt idx="17">
                  <c:v>-0.11462470867788244</c:v>
                </c:pt>
                <c:pt idx="18">
                  <c:v>-0.23621876065633057</c:v>
                </c:pt>
                <c:pt idx="19">
                  <c:v>-0.17136503368434813</c:v>
                </c:pt>
                <c:pt idx="20">
                  <c:v>-0.25917191287295022</c:v>
                </c:pt>
                <c:pt idx="21">
                  <c:v>-0.23390975291662283</c:v>
                </c:pt>
                <c:pt idx="22">
                  <c:v>-0.21632018596227254</c:v>
                </c:pt>
                <c:pt idx="23">
                  <c:v>-0.26578897450996908</c:v>
                </c:pt>
                <c:pt idx="24">
                  <c:v>-0.29257431659280347</c:v>
                </c:pt>
                <c:pt idx="25">
                  <c:v>-0.29191310869496856</c:v>
                </c:pt>
                <c:pt idx="26">
                  <c:v>-0.4847669247382575</c:v>
                </c:pt>
                <c:pt idx="27">
                  <c:v>-0.23350854098498014</c:v>
                </c:pt>
                <c:pt idx="28">
                  <c:v>-0.191205742723966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9-241D-4BA3-9AE5-3D8A31F7E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68744"/>
        <c:axId val="617068352"/>
      </c:lineChart>
      <c:catAx>
        <c:axId val="6170675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796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67960"/>
        <c:scaling>
          <c:orientation val="minMax"/>
          <c:min val="15.5"/>
        </c:scaling>
        <c:delete val="1"/>
        <c:axPos val="l"/>
        <c:title>
          <c:tx>
            <c:strRef>
              <c:f>('GR 31'!$B$7:$B$11,'GR 31'!$B$14:$B$37)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67568"/>
        <c:crosses val="autoZero"/>
        <c:crossBetween val="between"/>
        <c:majorUnit val="1.5"/>
      </c:valAx>
      <c:valAx>
        <c:axId val="61706835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68744"/>
        <c:crosses val="max"/>
        <c:crossBetween val="between"/>
        <c:majorUnit val="0.5"/>
      </c:valAx>
      <c:catAx>
        <c:axId val="617068744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17068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329-4185-B3E6-28E2D04CBB3D}"/>
            </c:ext>
          </c:extLst>
        </c:ser>
        <c:ser>
          <c:idx val="11"/>
          <c:order val="2"/>
          <c:tx>
            <c:strRef>
              <c:f>#REF!$F$53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329-4185-B3E6-28E2D04CBB3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329-4185-B3E6-28E2D04CBB3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329-4185-B3E6-28E2D04CBB3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329-4185-B3E6-28E2D04CBB3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329-4185-B3E6-28E2D04CBB3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329-4185-B3E6-28E2D04CBB3D}"/>
            </c:ext>
          </c:extLst>
        </c:ser>
        <c:ser>
          <c:idx val="6"/>
          <c:order val="8"/>
          <c:tx>
            <c:strRef>
              <c:f>#REF!$K$53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329-4185-B3E6-28E2D04CB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76584"/>
        <c:axId val="617075016"/>
      </c:areaChart>
      <c:lineChart>
        <c:grouping val="standard"/>
        <c:varyColors val="0"/>
        <c:ser>
          <c:idx val="0"/>
          <c:order val="9"/>
          <c:tx>
            <c:strRef>
              <c:f>#REF!$C$53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2329-4185-B3E6-28E2D04CB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76584"/>
        <c:axId val="617075016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2329-4185-B3E6-28E2D04CB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76976"/>
        <c:axId val="617075408"/>
      </c:lineChart>
      <c:catAx>
        <c:axId val="617076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50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75016"/>
        <c:scaling>
          <c:orientation val="minMax"/>
          <c:min val="15.5"/>
        </c:scaling>
        <c:delete val="1"/>
        <c:axPos val="l"/>
        <c:title>
          <c:tx>
            <c:strRef>
              <c:f>#REF!$M$53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76584"/>
        <c:crosses val="autoZero"/>
        <c:crossBetween val="between"/>
        <c:majorUnit val="1.5"/>
      </c:valAx>
      <c:valAx>
        <c:axId val="61707540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6976"/>
        <c:crosses val="max"/>
        <c:crossBetween val="between"/>
        <c:majorUnit val="0.5"/>
      </c:valAx>
      <c:catAx>
        <c:axId val="617076976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170754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1E0-4B7D-BAA5-60B445C81B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1E0-4B7D-BAA5-60B445C81B7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1E0-4B7D-BAA5-60B445C81B7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1E0-4B7D-BAA5-60B445C81B7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1E0-4B7D-BAA5-60B445C81B7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1E0-4B7D-BAA5-60B445C81B7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1E0-4B7D-BAA5-60B445C81B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1E0-4B7D-BAA5-60B445C81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077368"/>
        <c:axId val="617077760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1E0-4B7D-BAA5-60B445C81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077368"/>
        <c:axId val="617077760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1E0-4B7D-BAA5-60B445C81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999224"/>
        <c:axId val="617078152"/>
      </c:lineChart>
      <c:catAx>
        <c:axId val="617077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07776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077760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077368"/>
        <c:crosses val="autoZero"/>
        <c:crossBetween val="between"/>
        <c:majorUnit val="1.5"/>
      </c:valAx>
      <c:valAx>
        <c:axId val="617078152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999224"/>
        <c:crosses val="max"/>
        <c:crossBetween val="between"/>
        <c:majorUnit val="0.5"/>
      </c:valAx>
      <c:catAx>
        <c:axId val="617999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7078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D40-4694-8D59-DD1B6F069EB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D40-4694-8D59-DD1B6F069EB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D40-4694-8D59-DD1B6F069EB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D40-4694-8D59-DD1B6F069EB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D40-4694-8D59-DD1B6F069EB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D40-4694-8D59-DD1B6F069EB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D40-4694-8D59-DD1B6F069EB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D40-4694-8D59-DD1B6F069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8003928"/>
        <c:axId val="617999616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40-4694-8D59-DD1B6F069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003928"/>
        <c:axId val="617999616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D40-4694-8D59-DD1B6F069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998048"/>
        <c:axId val="618001184"/>
      </c:lineChart>
      <c:catAx>
        <c:axId val="618003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9996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999616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8003928"/>
        <c:crosses val="autoZero"/>
        <c:crossBetween val="between"/>
        <c:majorUnit val="1.5"/>
      </c:valAx>
      <c:valAx>
        <c:axId val="61800118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998048"/>
        <c:crosses val="max"/>
        <c:crossBetween val="between"/>
        <c:majorUnit val="0.5"/>
      </c:valAx>
      <c:catAx>
        <c:axId val="6179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80011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21186163612210693"/>
          <c:w val="0.86643611111111107"/>
          <c:h val="0.5761677485586589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N$7:$N$55</c15:sqref>
                  </c15:fullRef>
                </c:ext>
              </c:extLst>
              <c:f>'GR 31'!$N$31:$N$55</c:f>
              <c:numCache>
                <c:formatCode>0.000</c:formatCode>
                <c:ptCount val="25"/>
                <c:pt idx="0">
                  <c:v>-0.21632018596227254</c:v>
                </c:pt>
                <c:pt idx="1">
                  <c:v>-0.26578897450996908</c:v>
                </c:pt>
                <c:pt idx="2">
                  <c:v>-0.29257431659280347</c:v>
                </c:pt>
                <c:pt idx="3">
                  <c:v>-0.29191310869496856</c:v>
                </c:pt>
                <c:pt idx="4">
                  <c:v>-0.4847669247382575</c:v>
                </c:pt>
                <c:pt idx="5">
                  <c:v>-0.23350854098498014</c:v>
                </c:pt>
                <c:pt idx="6">
                  <c:v>-0.1912057427239664</c:v>
                </c:pt>
                <c:pt idx="7">
                  <c:v>-0.36433244906744372</c:v>
                </c:pt>
                <c:pt idx="8">
                  <c:v>-0.19131994801433297</c:v>
                </c:pt>
                <c:pt idx="9">
                  <c:v>0.39401485231034078</c:v>
                </c:pt>
                <c:pt idx="10">
                  <c:v>0.86764972456717748</c:v>
                </c:pt>
                <c:pt idx="11">
                  <c:v>0.41095588201030991</c:v>
                </c:pt>
                <c:pt idx="12">
                  <c:v>-2.7716393250809306E-2</c:v>
                </c:pt>
                <c:pt idx="13">
                  <c:v>1.8185919891678101E-2</c:v>
                </c:pt>
                <c:pt idx="14">
                  <c:v>4.0815438910313587E-4</c:v>
                </c:pt>
                <c:pt idx="15">
                  <c:v>0.26608192343383341</c:v>
                </c:pt>
                <c:pt idx="16">
                  <c:v>0.13756310009010897</c:v>
                </c:pt>
                <c:pt idx="17">
                  <c:v>-0.33999129694297481</c:v>
                </c:pt>
                <c:pt idx="18">
                  <c:v>-0.48514879647853548</c:v>
                </c:pt>
                <c:pt idx="19">
                  <c:v>-0.63030629601409793</c:v>
                </c:pt>
                <c:pt idx="20">
                  <c:v>-0.77512075095012745</c:v>
                </c:pt>
                <c:pt idx="21">
                  <c:v>-0.91924911668710219</c:v>
                </c:pt>
                <c:pt idx="22">
                  <c:v>-1.062348348625487</c:v>
                </c:pt>
                <c:pt idx="23">
                  <c:v>-1.2048942725123384</c:v>
                </c:pt>
                <c:pt idx="24">
                  <c:v>-1.3473627140947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BE-4B1B-9D30-6B9E5317E306}"/>
            </c:ext>
          </c:extLst>
        </c:ser>
        <c:ser>
          <c:idx val="4"/>
          <c:order val="2"/>
          <c:tx>
            <c:strRef>
              <c:f>'GR 31'!#REF!</c:f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I$7:$I$55</c15:sqref>
                  </c15:fullRef>
                </c:ext>
              </c:extLst>
              <c:f>'GR 31'!$I$31:$I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24557128159403474</c:v>
                </c:pt>
                <c:pt idx="18">
                  <c:v>0.25559477347678294</c:v>
                </c:pt>
                <c:pt idx="19">
                  <c:v>0.2656182653595307</c:v>
                </c:pt>
                <c:pt idx="20">
                  <c:v>0.2757792890162567</c:v>
                </c:pt>
                <c:pt idx="21">
                  <c:v>0.28621537622094628</c:v>
                </c:pt>
                <c:pt idx="22">
                  <c:v>0.29706405874757413</c:v>
                </c:pt>
                <c:pt idx="23">
                  <c:v>0.30799026967995702</c:v>
                </c:pt>
                <c:pt idx="24">
                  <c:v>0.31865894210190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BE-4B1B-9D30-6B9E5317E306}"/>
            </c:ext>
          </c:extLst>
        </c:ser>
        <c:ser>
          <c:idx val="2"/>
          <c:order val="3"/>
          <c:tx>
            <c:strRef>
              <c:f>'GR 31'!#REF!</c:f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J$7:$J$55</c15:sqref>
                  </c15:fullRef>
                </c:ext>
              </c:extLst>
              <c:f>'GR 31'!$J$31:$J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0346429209532459</c:v>
                </c:pt>
                <c:pt idx="18">
                  <c:v>0.11007947640441262</c:v>
                </c:pt>
                <c:pt idx="19">
                  <c:v>0.11669466071350287</c:v>
                </c:pt>
                <c:pt idx="20">
                  <c:v>0.12282926864908195</c:v>
                </c:pt>
                <c:pt idx="21">
                  <c:v>0.12800272383764266</c:v>
                </c:pt>
                <c:pt idx="22">
                  <c:v>0.13173444990567518</c:v>
                </c:pt>
                <c:pt idx="23">
                  <c:v>0.13483533951641924</c:v>
                </c:pt>
                <c:pt idx="24">
                  <c:v>0.1381162853331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BE-4B1B-9D30-6B9E5317E306}"/>
            </c:ext>
          </c:extLst>
        </c:ser>
        <c:ser>
          <c:idx val="6"/>
          <c:order val="4"/>
          <c:tx>
            <c:strRef>
              <c:f>'GR 31'!#REF!</c:f>
            </c:strRef>
          </c:tx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K$7:$K$55</c15:sqref>
                  </c15:fullRef>
                </c:ext>
              </c:extLst>
              <c:f>'GR 31'!$K$31:$K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.7254740358680092E-2</c:v>
                </c:pt>
                <c:pt idx="18">
                  <c:v>0.10438551675086938</c:v>
                </c:pt>
                <c:pt idx="19">
                  <c:v>0.11151629314305733</c:v>
                </c:pt>
                <c:pt idx="20">
                  <c:v>0.11832387366249097</c:v>
                </c:pt>
                <c:pt idx="21">
                  <c:v>0.12448506243641067</c:v>
                </c:pt>
                <c:pt idx="22">
                  <c:v>0.12967666359206387</c:v>
                </c:pt>
                <c:pt idx="23">
                  <c:v>0.13396407834093393</c:v>
                </c:pt>
                <c:pt idx="24">
                  <c:v>0.1374127078945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BE-4B1B-9D30-6B9E5317E306}"/>
            </c:ext>
          </c:extLst>
        </c:ser>
        <c:ser>
          <c:idx val="5"/>
          <c:order val="6"/>
          <c:tx>
            <c:strRef>
              <c:f>'GR 31'!$H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L$7:$L$55</c15:sqref>
                  </c15:fullRef>
                </c:ext>
              </c:extLst>
              <c:f>'GR 31'!$L$31:$L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23083295746151622</c:v>
                </c:pt>
                <c:pt idx="18">
                  <c:v>0.24770824831495464</c:v>
                </c:pt>
                <c:pt idx="19">
                  <c:v>0.26458353916839128</c:v>
                </c:pt>
                <c:pt idx="20">
                  <c:v>0.28043621530075447</c:v>
                </c:pt>
                <c:pt idx="21">
                  <c:v>0.29424366199097207</c:v>
                </c:pt>
                <c:pt idx="22">
                  <c:v>0.30498326451796975</c:v>
                </c:pt>
                <c:pt idx="23">
                  <c:v>0.31355148828353752</c:v>
                </c:pt>
                <c:pt idx="24">
                  <c:v>0.32084479868947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BE-4B1B-9D30-6B9E5317E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8000008"/>
        <c:axId val="618004320"/>
      </c:areaChart>
      <c:lineChart>
        <c:grouping val="standard"/>
        <c:varyColors val="0"/>
        <c:ser>
          <c:idx val="1"/>
          <c:order val="0"/>
          <c:tx>
            <c:strRef>
              <c:f>'GR 31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3.93273613343623E-2"/>
                  <c:y val="-7.7917642649676808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4BE-4B1B-9D30-6B9E5317E30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C$7:$C$55</c15:sqref>
                  </c15:fullRef>
                </c:ext>
              </c:extLst>
              <c:f>'GR 31'!$C$31:$C$55</c:f>
              <c:numCache>
                <c:formatCode>0.000</c:formatCode>
                <c:ptCount val="25"/>
                <c:pt idx="0">
                  <c:v>-0.21632018596227254</c:v>
                </c:pt>
                <c:pt idx="1">
                  <c:v>-0.26578897450996908</c:v>
                </c:pt>
                <c:pt idx="2">
                  <c:v>-0.29257431659280347</c:v>
                </c:pt>
                <c:pt idx="3">
                  <c:v>-0.29191310869496856</c:v>
                </c:pt>
                <c:pt idx="4">
                  <c:v>-0.4847669247382575</c:v>
                </c:pt>
                <c:pt idx="5">
                  <c:v>-0.23350854098498014</c:v>
                </c:pt>
                <c:pt idx="6">
                  <c:v>-0.1912057427239664</c:v>
                </c:pt>
                <c:pt idx="7">
                  <c:v>-0.36433244906744372</c:v>
                </c:pt>
                <c:pt idx="8">
                  <c:v>-0.19131994801433297</c:v>
                </c:pt>
                <c:pt idx="9">
                  <c:v>0.39401485231034078</c:v>
                </c:pt>
                <c:pt idx="10">
                  <c:v>0.86764972456717748</c:v>
                </c:pt>
                <c:pt idx="11">
                  <c:v>0.41095588201030991</c:v>
                </c:pt>
                <c:pt idx="12">
                  <c:v>-2.7716393250809306E-2</c:v>
                </c:pt>
                <c:pt idx="13">
                  <c:v>1.8185919891678101E-2</c:v>
                </c:pt>
                <c:pt idx="14">
                  <c:v>4.0815438910313587E-4</c:v>
                </c:pt>
                <c:pt idx="15">
                  <c:v>0.2660819234338334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1'!$C$7</c15:sqref>
                  <c15:dLbl>
                    <c:idx val="-1"/>
                    <c:layout>
                      <c:manualLayout>
                        <c:x val="1.5754869122937602E-2"/>
                        <c:y val="-7.8029915238468264E-2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chemeClr val="tx1">
                            <a:lumMod val="50000"/>
                            <a:lumOff val="50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8-A672-4803-8E7C-FA6B483E05BF}"/>
                      </c:ext>
                    </c:extLst>
                  </c15:dLbl>
                </c15:categoryFilterException>
                <c15:categoryFilterException>
                  <c15:sqref>'GR 31'!$C$19</c15:sqref>
                  <c15:dLbl>
                    <c:idx val="-1"/>
                    <c:layout>
                      <c:manualLayout>
                        <c:x val="1.7693041185642591E-2"/>
                        <c:y val="-9.2073477050068991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9-A672-4803-8E7C-FA6B483E05B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64BE-4B1B-9D30-6B9E5317E306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288E-477B-A4D4-88755807CEEF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95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88E-477B-A4D4-88755807CEE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P$7:$P$55</c15:sqref>
                  </c15:fullRef>
                </c:ext>
              </c:extLst>
              <c:f>'GR 31'!$P$31:$P$55</c:f>
              <c:numCache>
                <c:formatCode>General</c:formatCode>
                <c:ptCount val="25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BE-4B1B-9D30-6B9E5317E306}"/>
            </c:ext>
          </c:extLst>
        </c:ser>
        <c:ser>
          <c:idx val="9"/>
          <c:order val="7"/>
          <c:tx>
            <c:strRef>
              <c:f>'GR 31'!$F$6</c:f>
              <c:strCache>
                <c:ptCount val="1"/>
                <c:pt idx="0">
                  <c:v>Reference rate (-0.6)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triang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triang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88E-477B-A4D4-88755807CEEF}"/>
              </c:ext>
            </c:extLst>
          </c:dPt>
          <c:dPt>
            <c:idx val="12"/>
            <c:marker>
              <c:symbol val="triangle"/>
              <c:size val="5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88E-477B-A4D4-88755807CEEF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F$7:$F$55</c15:sqref>
                  </c15:fullRef>
                </c:ext>
              </c:extLst>
              <c:f>'GR 31'!$F$31:$F$55</c:f>
              <c:numCache>
                <c:formatCode>0.000</c:formatCode>
                <c:ptCount val="25"/>
                <c:pt idx="24">
                  <c:v>-0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64BE-4B1B-9D30-6B9E5317E306}"/>
            </c:ext>
          </c:extLst>
        </c:ser>
        <c:ser>
          <c:idx val="8"/>
          <c:order val="8"/>
          <c:tx>
            <c:strRef>
              <c:f>'GR 31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6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88E-477B-A4D4-88755807CEEF}"/>
              </c:ext>
            </c:extLst>
          </c:dPt>
          <c:dPt>
            <c:idx val="7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88E-477B-A4D4-88755807CEEF}"/>
              </c:ext>
            </c:extLst>
          </c:dPt>
          <c:dLbls>
            <c:dLbl>
              <c:idx val="0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4BE-4B1B-9D30-6B9E5317E306}"/>
                </c:ext>
              </c:extLst>
            </c:dLbl>
            <c:dLbl>
              <c:idx val="12"/>
              <c:layout>
                <c:manualLayout>
                  <c:x val="-0.11711933179619345"/>
                  <c:y val="2.9862687455810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4BE-4B1B-9D30-6B9E5317E306}"/>
                </c:ext>
              </c:extLst>
            </c:dLbl>
            <c:dLbl>
              <c:idx val="15"/>
              <c:layout>
                <c:manualLayout>
                  <c:x val="-2.8723811785527052E-2"/>
                  <c:y val="-0.10805700645222285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2-64BE-4B1B-9D30-6B9E5317E306}"/>
                </c:ext>
              </c:extLst>
            </c:dLbl>
            <c:dLbl>
              <c:idx val="24"/>
              <c:layout>
                <c:manualLayout>
                  <c:x val="-0.19192800788954636"/>
                  <c:y val="0.12659218382485979"/>
                </c:manualLayout>
              </c:layout>
              <c:numFmt formatCode="#,##0.0" sourceLinked="0"/>
              <c:spPr>
                <a:solidFill>
                  <a:srgbClr val="E6A4AC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3-64BE-4B1B-9D30-6B9E5317E30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D$7:$D$55</c15:sqref>
                  </c15:fullRef>
                </c:ext>
              </c:extLst>
              <c:f>'GR 31'!$D$31:$D$55</c:f>
              <c:numCache>
                <c:formatCode>0.000</c:formatCode>
                <c:ptCount val="25"/>
                <c:pt idx="1">
                  <c:v>-0.26578897450996908</c:v>
                </c:pt>
                <c:pt idx="2">
                  <c:v>-0.29257431659280347</c:v>
                </c:pt>
                <c:pt idx="3">
                  <c:v>-0.29191310869496856</c:v>
                </c:pt>
                <c:pt idx="4">
                  <c:v>-0.4847669247382575</c:v>
                </c:pt>
                <c:pt idx="5">
                  <c:v>-0.23350854098498014</c:v>
                </c:pt>
                <c:pt idx="6">
                  <c:v>-0.1912057427239664</c:v>
                </c:pt>
                <c:pt idx="7">
                  <c:v>-0.36433244906744372</c:v>
                </c:pt>
                <c:pt idx="8">
                  <c:v>-0.19131994801433297</c:v>
                </c:pt>
                <c:pt idx="9">
                  <c:v>0.39401485231034078</c:v>
                </c:pt>
                <c:pt idx="10">
                  <c:v>0.86764972456717748</c:v>
                </c:pt>
                <c:pt idx="11">
                  <c:v>0.41095588201030991</c:v>
                </c:pt>
                <c:pt idx="12">
                  <c:v>-2.7716393250809306E-2</c:v>
                </c:pt>
                <c:pt idx="13">
                  <c:v>1.8185919891678101E-2</c:v>
                </c:pt>
                <c:pt idx="14">
                  <c:v>4.0815438910313587E-4</c:v>
                </c:pt>
                <c:pt idx="15">
                  <c:v>0.26608192343383341</c:v>
                </c:pt>
                <c:pt idx="16">
                  <c:v>0.13756310009010897</c:v>
                </c:pt>
                <c:pt idx="17">
                  <c:v>9.0442767463845275E-3</c:v>
                </c:pt>
                <c:pt idx="18">
                  <c:v>-0.11947454659733989</c:v>
                </c:pt>
                <c:pt idx="19">
                  <c:v>-0.2479933699410643</c:v>
                </c:pt>
                <c:pt idx="20">
                  <c:v>-0.37651219328478874</c:v>
                </c:pt>
                <c:pt idx="21">
                  <c:v>-0.50503101662851324</c:v>
                </c:pt>
                <c:pt idx="22">
                  <c:v>-0.63354983997223768</c:v>
                </c:pt>
                <c:pt idx="23">
                  <c:v>-0.76206866331596212</c:v>
                </c:pt>
                <c:pt idx="24">
                  <c:v>-0.8905874866596864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1'!$D$25</c15:sqref>
                  <c15:dLbl>
                    <c:idx val="-1"/>
                    <c:layout>
                      <c:manualLayout>
                        <c:x val="-5.5121527777777728E-2"/>
                        <c:y val="-0.1058333333333333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A672-4803-8E7C-FA6B483E05BF}"/>
                      </c:ext>
                    </c:extLst>
                  </c15:dLbl>
                </c15:categoryFilterException>
                <c15:categoryFilterException>
                  <c15:sqref>'GR 31'!$D$27</c15:sqref>
                  <c15:dLbl>
                    <c:idx val="-1"/>
                    <c:layout>
                      <c:manualLayout>
                        <c:x val="-8.4429900704949531E-2"/>
                        <c:y val="-0.10479896408107924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B-A672-4803-8E7C-FA6B483E05B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4-64BE-4B1B-9D30-6B9E5317E306}"/>
            </c:ext>
          </c:extLst>
        </c:ser>
        <c:ser>
          <c:idx val="10"/>
          <c:order val="10"/>
          <c:tx>
            <c:strRef>
              <c:f>'GR 31'!$G$6</c:f>
              <c:strCache>
                <c:ptCount val="1"/>
                <c:pt idx="0">
                  <c:v>SPU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0.18092016017113718"/>
                  <c:y val="7.8118167025912233E-2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000" tIns="0" rIns="36000" bIns="3600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5-64BE-4B1B-9D30-6B9E5317E306}"/>
                </c:ext>
              </c:extLst>
            </c:dLbl>
            <c:dLbl>
              <c:idx val="24"/>
              <c:layout>
                <c:manualLayout>
                  <c:x val="-0.185150249448892"/>
                  <c:y val="1.4674326035824137E-2"/>
                </c:manualLayout>
              </c:layout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none" lIns="36000" tIns="0" rIns="36000" bIns="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0106102796148045"/>
                      <c:h val="0.1235204450877510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6-64BE-4B1B-9D30-6B9E5317E306}"/>
                </c:ext>
              </c:extLst>
            </c:dLbl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6000" tIns="0" rIns="36000" bIns="36000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G$7:$G$55</c15:sqref>
                  </c15:fullRef>
                </c:ext>
              </c:extLst>
              <c:f>'GR 31'!$G$31:$G$55</c:f>
              <c:numCache>
                <c:formatCode>0.000</c:formatCode>
                <c:ptCount val="25"/>
                <c:pt idx="24">
                  <c:v>-0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64BE-4B1B-9D30-6B9E5317E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000008"/>
        <c:axId val="618004320"/>
        <c:extLst>
          <c:ext xmlns:c15="http://schemas.microsoft.com/office/drawing/2012/chart" uri="{02D57815-91ED-43cb-92C2-25804820EDAC}">
            <c15:filteredLineSeries>
              <c15:ser>
                <c:idx val="0"/>
                <c:order val="9"/>
                <c:tx>
                  <c:strRef>
                    <c:extLst>
                      <c:ext uri="{02D57815-91ED-43cb-92C2-25804820EDAC}">
                        <c15:formulaRef>
                          <c15:sqref>'GR 31'!#REF!</c15:sqref>
                        </c15:formulaRef>
                      </c:ext>
                    </c:extLst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Pt>
                  <c:idx val="12"/>
                  <c:marker>
                    <c:symbol val="triangle"/>
                    <c:size val="5"/>
                    <c:spPr>
                      <a:solidFill>
                        <a:srgbClr val="FFC000"/>
                      </a:solidFill>
                      <a:ln w="9525">
                        <a:solidFill>
                          <a:schemeClr val="tx1"/>
                        </a:solidFill>
                        <a:prstDash val="solid"/>
                      </a:ln>
                      <a:effectLst/>
                    </c:spPr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8-64BE-4B1B-9D30-6B9E5317E306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0.10134673512268733"/>
                        <c:y val="-6.9808755663367E-2"/>
                      </c:manualLayout>
                    </c:layout>
                    <c:numFmt formatCode="#,##0.0" sourceLinked="0"/>
                    <c:spPr>
                      <a:solidFill>
                        <a:schemeClr val="lt1"/>
                      </a:solidFill>
                      <a:ln w="0" cap="flat" cmpd="sng" algn="ctr">
                        <a:solidFill>
                          <a:srgbClr val="C1C1C1"/>
                        </a:solidFill>
                        <a:prstDash val="solid"/>
                        <a:miter lim="800000"/>
                      </a:ln>
                      <a:effectLst/>
                    </c:spPr>
                    <c:txPr>
                      <a:bodyPr rot="0" spcFirstLastPara="1" vertOverflow="clip" horzOverflow="clip" vert="horz" wrap="square" lIns="36576" tIns="18288" rIns="36576" bIns="18288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19-64BE-4B1B-9D30-6B9E5317E306}"/>
                      </c:ext>
                    </c:extLst>
                  </c:dLbl>
                  <c:dLbl>
                    <c:idx val="12"/>
                    <c:layout>
                      <c:manualLayout>
                        <c:x val="-0.10522807625600678"/>
                        <c:y val="0.1405919450542864"/>
                      </c:manualLayout>
                    </c:layout>
                    <c:numFmt formatCode="#,##0.0" sourceLinked="0"/>
                    <c:spPr>
                      <a:solidFill>
                        <a:schemeClr val="lt1"/>
                      </a:solidFill>
                      <a:ln w="0" cap="flat" cmpd="sng" algn="ctr">
                        <a:solidFill>
                          <a:srgbClr val="C1C1C1"/>
                        </a:solidFill>
                        <a:prstDash val="solid"/>
                        <a:miter lim="800000"/>
                      </a:ln>
                      <a:effectLst/>
                    </c:spPr>
                    <c:txPr>
                      <a:bodyPr rot="0" spcFirstLastPara="1" vertOverflow="clip" horzOverflow="clip" vert="horz" wrap="square" lIns="36576" tIns="18288" rIns="36576" bIns="18288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18-64BE-4B1B-9D30-6B9E5317E306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 w="0">
                      <a:solidFill>
                        <a:srgbClr val="C1C1C1"/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rec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'GR 31'!$B$7:$B$55</c15:sqref>
                        </c15:fullRef>
                        <c15:formulaRef>
                          <c15:sqref>'GR 31'!$B$31:$B$55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GR 31'!$E$7:$E$55</c15:sqref>
                        </c15:fullRef>
                        <c15:formulaRef>
                          <c15:sqref>'GR 31'!$E$31:$E$55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24">
                        <c:v>-0.74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A-64BE-4B1B-9D30-6B9E5317E306}"/>
                  </c:ext>
                </c:extLst>
              </c15:ser>
            </c15:filteredLineSeries>
          </c:ext>
        </c:extLst>
      </c:lineChart>
      <c:catAx>
        <c:axId val="618000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00432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8004320"/>
        <c:scaling>
          <c:orientation val="minMax"/>
          <c:max val="1.5"/>
          <c:min val="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000008"/>
        <c:crosses val="max"/>
        <c:crossBetween val="midCat"/>
        <c:majorUnit val="1"/>
      </c:valAx>
      <c:spPr>
        <a:noFill/>
        <a:ln w="9525">
          <a:solidFill>
            <a:schemeClr val="bg1">
              <a:lumMod val="50000"/>
            </a:scheme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1.1027961480450158E-3"/>
          <c:y val="1.858642232639391E-2"/>
          <c:w val="0.9767948717948719"/>
          <c:h val="0.201125767260137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4702833333333334"/>
          <c:w val="0.8836694444444444"/>
          <c:h val="0.6233620370370370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N$7:$N$55</c15:sqref>
                  </c15:fullRef>
                </c:ext>
              </c:extLst>
              <c:f>'GR 32'!$N$31:$N$55</c:f>
              <c:numCache>
                <c:formatCode>0.000</c:formatCode>
                <c:ptCount val="25"/>
                <c:pt idx="0">
                  <c:v>17.243030417193616</c:v>
                </c:pt>
                <c:pt idx="1">
                  <c:v>17.418735282415103</c:v>
                </c:pt>
                <c:pt idx="2">
                  <c:v>17.560549468269453</c:v>
                </c:pt>
                <c:pt idx="3">
                  <c:v>17.527141922028928</c:v>
                </c:pt>
                <c:pt idx="4">
                  <c:v>17.218145767513377</c:v>
                </c:pt>
                <c:pt idx="5">
                  <c:v>17.307150775264684</c:v>
                </c:pt>
                <c:pt idx="6">
                  <c:v>17.235092681210588</c:v>
                </c:pt>
                <c:pt idx="7">
                  <c:v>17.077833078065023</c:v>
                </c:pt>
                <c:pt idx="8">
                  <c:v>17.267742239598551</c:v>
                </c:pt>
                <c:pt idx="9">
                  <c:v>17.961734546016682</c:v>
                </c:pt>
                <c:pt idx="10">
                  <c:v>18.396300164581422</c:v>
                </c:pt>
                <c:pt idx="11">
                  <c:v>17.939246501132715</c:v>
                </c:pt>
                <c:pt idx="12">
                  <c:v>17.650298768802291</c:v>
                </c:pt>
                <c:pt idx="13">
                  <c:v>17.572087590621898</c:v>
                </c:pt>
                <c:pt idx="14">
                  <c:v>17.447325265839225</c:v>
                </c:pt>
                <c:pt idx="15">
                  <c:v>17.603065355990598</c:v>
                </c:pt>
                <c:pt idx="16">
                  <c:v>17.421830126451741</c:v>
                </c:pt>
                <c:pt idx="17">
                  <c:v>17.058758418636156</c:v>
                </c:pt>
                <c:pt idx="18">
                  <c:v>16.855752139729663</c:v>
                </c:pt>
                <c:pt idx="19">
                  <c:v>16.652745860823174</c:v>
                </c:pt>
                <c:pt idx="20">
                  <c:v>16.45113162286512</c:v>
                </c:pt>
                <c:pt idx="21">
                  <c:v>16.252301466803942</c:v>
                </c:pt>
                <c:pt idx="22">
                  <c:v>16.057647433588091</c:v>
                </c:pt>
                <c:pt idx="23">
                  <c:v>15.86614397215121</c:v>
                </c:pt>
                <c:pt idx="24">
                  <c:v>15.676765531427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32-4E87-8591-D8F16F85F6E9}"/>
            </c:ext>
          </c:extLst>
        </c:ser>
        <c:ser>
          <c:idx val="4"/>
          <c:order val="2"/>
          <c:tx>
            <c:strRef>
              <c:f>'GR 32'!$H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I$7:$I$55</c15:sqref>
                  </c15:fullRef>
                </c:ext>
              </c:extLst>
              <c:f>'GR 32'!$I$31:$I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2663552883264728</c:v>
                </c:pt>
                <c:pt idx="18">
                  <c:v>0.14208543444231836</c:v>
                </c:pt>
                <c:pt idx="19">
                  <c:v>0.15753534005198944</c:v>
                </c:pt>
                <c:pt idx="20">
                  <c:v>0.17178056720530677</c:v>
                </c:pt>
                <c:pt idx="21">
                  <c:v>0.18361643744592016</c:v>
                </c:pt>
                <c:pt idx="22">
                  <c:v>0.1918382723174723</c:v>
                </c:pt>
                <c:pt idx="23">
                  <c:v>0.19793919305653063</c:v>
                </c:pt>
                <c:pt idx="24">
                  <c:v>0.20341232089963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32-4E87-8591-D8F16F85F6E9}"/>
            </c:ext>
          </c:extLst>
        </c:ser>
        <c:ser>
          <c:idx val="2"/>
          <c:order val="3"/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J$7:$J$55</c15:sqref>
                  </c15:fullRef>
                </c:ext>
              </c:extLst>
              <c:f>'GR 32'!$J$31:$J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.5200949444081715E-2</c:v>
                </c:pt>
                <c:pt idx="18">
                  <c:v>6.1522093202047046E-2</c:v>
                </c:pt>
                <c:pt idx="19">
                  <c:v>6.7843236960008824E-2</c:v>
                </c:pt>
                <c:pt idx="20">
                  <c:v>7.3977018225889424E-2</c:v>
                </c:pt>
                <c:pt idx="21">
                  <c:v>7.973607450759701E-2</c:v>
                </c:pt>
                <c:pt idx="22">
                  <c:v>8.4933043313039747E-2</c:v>
                </c:pt>
                <c:pt idx="23">
                  <c:v>8.9100354472002152E-2</c:v>
                </c:pt>
                <c:pt idx="24">
                  <c:v>9.1770437814229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32-4E87-8591-D8F16F85F6E9}"/>
            </c:ext>
          </c:extLst>
        </c:ser>
        <c:ser>
          <c:idx val="6"/>
          <c:order val="4"/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K$7:$K$55</c15:sqref>
                  </c15:fullRef>
                </c:ext>
              </c:extLst>
              <c:f>'GR 32'!$K$31:$K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.9500171201783303E-2</c:v>
                </c:pt>
                <c:pt idx="18">
                  <c:v>6.4700900547624229E-2</c:v>
                </c:pt>
                <c:pt idx="19">
                  <c:v>6.9901629893461603E-2</c:v>
                </c:pt>
                <c:pt idx="20">
                  <c:v>7.4927894359834823E-2</c:v>
                </c:pt>
                <c:pt idx="21">
                  <c:v>7.96052290672975E-2</c:v>
                </c:pt>
                <c:pt idx="22">
                  <c:v>8.3759169136399692E-2</c:v>
                </c:pt>
                <c:pt idx="23">
                  <c:v>8.7190506005651258E-2</c:v>
                </c:pt>
                <c:pt idx="24">
                  <c:v>8.97000311136402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32-4E87-8591-D8F16F85F6E9}"/>
            </c:ext>
          </c:extLst>
        </c:ser>
        <c:ser>
          <c:idx val="5"/>
          <c:order val="6"/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L$7:$L$55</c15:sqref>
                  </c15:fullRef>
                </c:ext>
              </c:extLst>
              <c:f>'GR 32'!$L$31:$L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2855750492600038</c:v>
                </c:pt>
                <c:pt idx="18">
                  <c:v>0.1470065120674704</c:v>
                </c:pt>
                <c:pt idx="19">
                  <c:v>0.16545551920895818</c:v>
                </c:pt>
                <c:pt idx="20">
                  <c:v>0.18212098294192103</c:v>
                </c:pt>
                <c:pt idx="21">
                  <c:v>0.19521935985785177</c:v>
                </c:pt>
                <c:pt idx="22">
                  <c:v>0.20296710654823258</c:v>
                </c:pt>
                <c:pt idx="23">
                  <c:v>0.20717633359113563</c:v>
                </c:pt>
                <c:pt idx="24">
                  <c:v>0.209659151564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32-4E87-8591-D8F16F85F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8001576"/>
        <c:axId val="618000792"/>
      </c:areaChart>
      <c:lineChart>
        <c:grouping val="standard"/>
        <c:varyColors val="0"/>
        <c:ser>
          <c:idx val="1"/>
          <c:order val="0"/>
          <c:tx>
            <c:strRef>
              <c:f>'GR 32'!$D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6.8714318558998925E-3"/>
                  <c:y val="0.1523390556037039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32-4E87-8591-D8F16F85F6E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rgbClr val="C1C1C1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D$7:$D$55</c15:sqref>
                  </c15:fullRef>
                </c:ext>
              </c:extLst>
              <c:f>'GR 32'!$D$31:$D$55</c:f>
              <c:numCache>
                <c:formatCode>0.000</c:formatCode>
                <c:ptCount val="25"/>
                <c:pt idx="0">
                  <c:v>17.243030417193616</c:v>
                </c:pt>
                <c:pt idx="1">
                  <c:v>17.418735282415103</c:v>
                </c:pt>
                <c:pt idx="2">
                  <c:v>17.560549468269453</c:v>
                </c:pt>
                <c:pt idx="3">
                  <c:v>17.527141922028928</c:v>
                </c:pt>
                <c:pt idx="4">
                  <c:v>17.218145767513377</c:v>
                </c:pt>
                <c:pt idx="5">
                  <c:v>17.307150775264684</c:v>
                </c:pt>
                <c:pt idx="6">
                  <c:v>17.235092681210588</c:v>
                </c:pt>
                <c:pt idx="7">
                  <c:v>17.077833078065023</c:v>
                </c:pt>
                <c:pt idx="8">
                  <c:v>17.267742239598551</c:v>
                </c:pt>
                <c:pt idx="9">
                  <c:v>17.961734546016682</c:v>
                </c:pt>
                <c:pt idx="10">
                  <c:v>18.396300164581422</c:v>
                </c:pt>
                <c:pt idx="11">
                  <c:v>17.939246501132715</c:v>
                </c:pt>
                <c:pt idx="12">
                  <c:v>17.650298768802291</c:v>
                </c:pt>
                <c:pt idx="13">
                  <c:v>17.572087590621898</c:v>
                </c:pt>
                <c:pt idx="14">
                  <c:v>17.447325265839225</c:v>
                </c:pt>
                <c:pt idx="15">
                  <c:v>17.6030653559905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2'!$D$7</c15:sqref>
                  <c15:dLbl>
                    <c:idx val="-1"/>
                    <c:layout>
                      <c:manualLayout>
                        <c:x val="1.0503246081958401E-2"/>
                        <c:y val="-0.1056152149546227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CC29-40B7-8795-4677A9514DFD}"/>
                      </c:ext>
                    </c:extLst>
                  </c15:dLbl>
                </c15:categoryFilterException>
                <c15:categoryFilterException>
                  <c15:sqref>'GR 32'!$D$19</c15:sqref>
                  <c15:dLbl>
                    <c:idx val="-1"/>
                    <c:layout>
                      <c:manualLayout>
                        <c:x val="-1.8156017189104739E-4"/>
                        <c:y val="-9.361603814962761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CC29-40B7-8795-4677A9514DF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C332-4E87-8591-D8F16F85F6E9}"/>
            </c:ext>
          </c:extLst>
        </c:ser>
        <c:ser>
          <c:idx val="7"/>
          <c:order val="5"/>
          <c:spPr>
            <a:ln w="12700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7A1E-433C-A181-BBFB0A66A701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P$7:$P$55</c15:sqref>
                  </c15:fullRef>
                </c:ext>
              </c:extLst>
              <c:f>'GR 32'!$P$31:$P$55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C332-4E87-8591-D8F16F85F6E9}"/>
            </c:ext>
          </c:extLst>
        </c:ser>
        <c:ser>
          <c:idx val="8"/>
          <c:order val="7"/>
          <c:tx>
            <c:strRef>
              <c:f>'GR 32'!$E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6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A1E-433C-A181-BBFB0A66A701}"/>
              </c:ext>
            </c:extLst>
          </c:dPt>
          <c:dPt>
            <c:idx val="7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A1E-433C-A181-BBFB0A66A701}"/>
              </c:ext>
            </c:extLst>
          </c:dPt>
          <c:dLbls>
            <c:dLbl>
              <c:idx val="0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32-4E87-8591-D8F16F85F6E9}"/>
                </c:ext>
              </c:extLst>
            </c:dLbl>
            <c:dLbl>
              <c:idx val="12"/>
              <c:layout>
                <c:manualLayout>
                  <c:x val="-0.12088328361933062"/>
                  <c:y val="3.79408290494429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332-4E87-8591-D8F16F85F6E9}"/>
                </c:ext>
              </c:extLst>
            </c:dLbl>
            <c:dLbl>
              <c:idx val="15"/>
              <c:layout>
                <c:manualLayout>
                  <c:x val="-7.5620101847546251E-2"/>
                  <c:y val="0.10176694568124461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D-C332-4E87-8591-D8F16F85F6E9}"/>
                </c:ext>
              </c:extLst>
            </c:dLbl>
            <c:dLbl>
              <c:idx val="24"/>
              <c:layout>
                <c:manualLayout>
                  <c:x val="-9.0567462918685671E-2"/>
                  <c:y val="-0.24301330902733537"/>
                </c:manualLayout>
              </c:layout>
              <c:numFmt formatCode="#,##0.0" sourceLinked="0"/>
              <c:spPr>
                <a:solidFill>
                  <a:srgbClr val="E6A4AC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332-4E87-8591-D8F16F85F6E9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E$7:$E$55</c15:sqref>
                  </c15:fullRef>
                </c:ext>
              </c:extLst>
              <c:f>'GR 32'!$E$31:$E$55</c:f>
              <c:numCache>
                <c:formatCode>0.000</c:formatCode>
                <c:ptCount val="25"/>
                <c:pt idx="1">
                  <c:v>17.418735282415103</c:v>
                </c:pt>
                <c:pt idx="2">
                  <c:v>17.560549468269453</c:v>
                </c:pt>
                <c:pt idx="3">
                  <c:v>17.527141922028928</c:v>
                </c:pt>
                <c:pt idx="4">
                  <c:v>17.218145767513377</c:v>
                </c:pt>
                <c:pt idx="5">
                  <c:v>17.307150775264684</c:v>
                </c:pt>
                <c:pt idx="6">
                  <c:v>17.235092681210588</c:v>
                </c:pt>
                <c:pt idx="7">
                  <c:v>17.077833078065023</c:v>
                </c:pt>
                <c:pt idx="8">
                  <c:v>17.267742239598551</c:v>
                </c:pt>
                <c:pt idx="9">
                  <c:v>17.961734546016682</c:v>
                </c:pt>
                <c:pt idx="10">
                  <c:v>18.396300164581422</c:v>
                </c:pt>
                <c:pt idx="11">
                  <c:v>17.939246501132715</c:v>
                </c:pt>
                <c:pt idx="12">
                  <c:v>17.650298768802291</c:v>
                </c:pt>
                <c:pt idx="13">
                  <c:v>17.572087590621898</c:v>
                </c:pt>
                <c:pt idx="14">
                  <c:v>17.447325265839225</c:v>
                </c:pt>
                <c:pt idx="15">
                  <c:v>17.603065355990598</c:v>
                </c:pt>
                <c:pt idx="16">
                  <c:v>17.421830126451741</c:v>
                </c:pt>
                <c:pt idx="17">
                  <c:v>17.240594896912885</c:v>
                </c:pt>
                <c:pt idx="18">
                  <c:v>17.059359667374029</c:v>
                </c:pt>
                <c:pt idx="19">
                  <c:v>16.878124437835172</c:v>
                </c:pt>
                <c:pt idx="20">
                  <c:v>16.696889208296316</c:v>
                </c:pt>
                <c:pt idx="21">
                  <c:v>16.515653978757459</c:v>
                </c:pt>
                <c:pt idx="22">
                  <c:v>16.334418749218603</c:v>
                </c:pt>
                <c:pt idx="23">
                  <c:v>16.153183519679743</c:v>
                </c:pt>
                <c:pt idx="24">
                  <c:v>15.9719482901408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2'!$E$25</c15:sqref>
                  <c15:dLbl>
                    <c:idx val="-1"/>
                    <c:layout>
                      <c:manualLayout>
                        <c:x val="-5.5121527777777728E-2"/>
                        <c:y val="-0.1058333333333333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7-CC29-40B7-8795-4677A9514DFD}"/>
                      </c:ext>
                    </c:extLst>
                  </c15:dLbl>
                </c15:categoryFilterException>
                <c15:categoryFilterException>
                  <c15:sqref>'GR 32'!$E$27</c15:sqref>
                  <c15:dLbl>
                    <c:idx val="-1"/>
                    <c:layout>
                      <c:manualLayout>
                        <c:x val="-8.4429900704949531E-2"/>
                        <c:y val="-0.10479896408107924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8-CC29-40B7-8795-4677A9514DF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F-C332-4E87-8591-D8F16F85F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001576"/>
        <c:axId val="618000792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32'!#REF!</c15:sqref>
                        </c15:formulaRef>
                      </c:ext>
                    </c:extLst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rgbClr val="FFC000"/>
                      </a:solidFill>
                      <a:prstDash val="solid"/>
                    </a:ln>
                    <a:effectLst/>
                  </c:spPr>
                </c:marker>
                <c:dPt>
                  <c:idx val="12"/>
                  <c:marker>
                    <c:symbol val="triangle"/>
                    <c:size val="7"/>
                    <c:spPr>
                      <a:solidFill>
                        <a:srgbClr val="FFC000"/>
                      </a:solidFill>
                      <a:ln w="9525">
                        <a:solidFill>
                          <a:schemeClr val="tx1"/>
                        </a:solidFill>
                        <a:prstDash val="solid"/>
                      </a:ln>
                      <a:effectLst/>
                    </c:spPr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0-C332-4E87-8591-D8F16F85F6E9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0.10134673512268733"/>
                        <c:y val="-6.9808755663367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1-C332-4E87-8591-D8F16F85F6E9}"/>
                      </c:ext>
                    </c:extLst>
                  </c:dLbl>
                  <c:dLbl>
                    <c:idx val="12"/>
                    <c:layout>
                      <c:manualLayout>
                        <c:x val="-0.22108774395158737"/>
                        <c:y val="0.15861745850277131"/>
                      </c:manualLayout>
                    </c:layout>
                    <c:numFmt formatCode="#,##0.0" sourceLinked="0"/>
                    <c:spPr>
                      <a:solidFill>
                        <a:schemeClr val="lt1"/>
                      </a:solidFill>
                      <a:ln>
                        <a:solidFill>
                          <a:schemeClr val="dk1">
                            <a:lumMod val="25000"/>
                            <a:lumOff val="7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clip" horzOverflow="clip" vert="horz" wrap="square" lIns="36576" tIns="18288" rIns="36576" bIns="18288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10-C332-4E87-8591-D8F16F85F6E9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'GR 32'!$C$7:$C$55</c15:sqref>
                        </c15:fullRef>
                        <c15:formulaRef>
                          <c15:sqref>'GR 32'!$C$31:$C$55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GR 32'!$F$7:$F$55</c15:sqref>
                        </c15:fullRef>
                        <c15:formulaRef>
                          <c15:sqref>'GR 32'!$F$31:$F$55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C332-4E87-8591-D8F16F85F6E9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2'!$G$6</c15:sqref>
                        </c15:formulaRef>
                      </c:ext>
                    </c:extLst>
                    <c:strCache>
                      <c:ptCount val="1"/>
                      <c:pt idx="0">
                        <c:v>AIReF estimate</c:v>
                      </c:pt>
                    </c:strCache>
                  </c:strRef>
                </c:tx>
                <c:spPr>
                  <a:ln w="28575" cap="rnd">
                    <a:solidFill>
                      <a:schemeClr val="bg1"/>
                    </a:solidFill>
                    <a:prstDash val="sysDot"/>
                    <a:round/>
                  </a:ln>
                  <a:effectLst/>
                </c:spPr>
                <c:marker>
                  <c:symbol val="square"/>
                  <c:size val="6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3-C332-4E87-8591-D8F16F85F6E9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8.2702725054790552E-2"/>
                        <c:y val="-7.549148583554944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3-C332-4E87-8591-D8F16F85F6E9}"/>
                      </c:ext>
                    </c:extLst>
                  </c:dLbl>
                  <c:dLbl>
                    <c:idx val="1"/>
                    <c:layout>
                      <c:manualLayout>
                        <c:x val="3.5828993055555453E-2"/>
                        <c:y val="6.70326190224849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C332-4E87-8591-D8F16F85F6E9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2'!$C$7:$C$55</c15:sqref>
                        </c15:fullRef>
                        <c15:formulaRef>
                          <c15:sqref>'GR 32'!$C$31:$C$55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2'!$G$7:$G$55</c15:sqref>
                        </c15:fullRef>
                        <c15:formulaRef>
                          <c15:sqref>'GR 32'!$G$31:$G$55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C332-4E87-8591-D8F16F85F6E9}"/>
                  </c:ext>
                </c:extLst>
              </c15:ser>
            </c15:filteredLineSeries>
          </c:ext>
        </c:extLst>
      </c:lineChart>
      <c:catAx>
        <c:axId val="618001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00079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8000792"/>
        <c:scaling>
          <c:orientation val="minMax"/>
          <c:max val="19.5"/>
          <c:min val="15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001576"/>
        <c:crosses val="max"/>
        <c:crossBetween val="midCat"/>
        <c:majorUnit val="1"/>
      </c:valAx>
      <c:spPr>
        <a:noFill/>
        <a:ln w="9525">
          <a:solidFill>
            <a:schemeClr val="bg1">
              <a:lumMod val="50000"/>
            </a:schemeClr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2.5785919602591335E-2"/>
          <c:w val="0.9678589623564543"/>
          <c:h val="0.130480458827048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43776625911706E-2"/>
          <c:y val="9.1684552332015182E-2"/>
          <c:w val="0.93210817868871931"/>
          <c:h val="0.67124599008457264"/>
        </c:manualLayout>
      </c:layout>
      <c:lineChart>
        <c:grouping val="standard"/>
        <c:varyColors val="0"/>
        <c:ser>
          <c:idx val="0"/>
          <c:order val="0"/>
          <c:tx>
            <c:strRef>
              <c:f>'GR1.'!$B$2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1.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.'!$B$3:$B$44</c:f>
              <c:numCache>
                <c:formatCode>0.00</c:formatCode>
                <c:ptCount val="42"/>
                <c:pt idx="0">
                  <c:v>0.10199744999408722</c:v>
                </c:pt>
                <c:pt idx="1">
                  <c:v>0.17939759790897369</c:v>
                </c:pt>
                <c:pt idx="2">
                  <c:v>5.83965964615345E-2</c:v>
                </c:pt>
                <c:pt idx="3">
                  <c:v>7.610350102186203E-2</c:v>
                </c:pt>
                <c:pt idx="4">
                  <c:v>0.1203472912311554</c:v>
                </c:pt>
                <c:pt idx="5">
                  <c:v>7.334541529417038E-2</c:v>
                </c:pt>
                <c:pt idx="6">
                  <c:v>0.10176090896129608</c:v>
                </c:pt>
                <c:pt idx="7">
                  <c:v>6.1941422522068024E-2</c:v>
                </c:pt>
                <c:pt idx="8">
                  <c:v>6.2004517763853073E-2</c:v>
                </c:pt>
                <c:pt idx="9">
                  <c:v>7.5674764811992645E-2</c:v>
                </c:pt>
                <c:pt idx="10">
                  <c:v>0.10123239457607269</c:v>
                </c:pt>
                <c:pt idx="11">
                  <c:v>5.339287593960762E-2</c:v>
                </c:pt>
                <c:pt idx="12">
                  <c:v>5.2945069968700409E-2</c:v>
                </c:pt>
                <c:pt idx="13">
                  <c:v>0.11145786941051483</c:v>
                </c:pt>
                <c:pt idx="14">
                  <c:v>0.17530357837677002</c:v>
                </c:pt>
                <c:pt idx="15">
                  <c:v>0.14391161501407623</c:v>
                </c:pt>
                <c:pt idx="16">
                  <c:v>8.5616439580917358E-2</c:v>
                </c:pt>
                <c:pt idx="17">
                  <c:v>3.691399097442627E-2</c:v>
                </c:pt>
                <c:pt idx="18">
                  <c:v>7.2010442614555359E-2</c:v>
                </c:pt>
                <c:pt idx="19">
                  <c:v>9.3503721058368683E-2</c:v>
                </c:pt>
                <c:pt idx="20">
                  <c:v>4.9291986972093582E-2</c:v>
                </c:pt>
                <c:pt idx="21">
                  <c:v>6.7490614950656891E-2</c:v>
                </c:pt>
                <c:pt idx="22">
                  <c:v>9.6361219882965088E-2</c:v>
                </c:pt>
                <c:pt idx="23">
                  <c:v>8.9707270264625549E-2</c:v>
                </c:pt>
                <c:pt idx="24">
                  <c:v>5.4809536784887314E-2</c:v>
                </c:pt>
                <c:pt idx="25">
                  <c:v>3.0021015554666519E-2</c:v>
                </c:pt>
                <c:pt idx="26">
                  <c:v>7.2411298751831055E-2</c:v>
                </c:pt>
                <c:pt idx="27">
                  <c:v>6.2671743333339691E-2</c:v>
                </c:pt>
                <c:pt idx="28">
                  <c:v>2.8183568269014359E-2</c:v>
                </c:pt>
                <c:pt idx="29">
                  <c:v>9.1561853885650635E-2</c:v>
                </c:pt>
                <c:pt idx="30">
                  <c:v>1.8570965155959129E-2</c:v>
                </c:pt>
                <c:pt idx="31">
                  <c:v>7.5007498264312744E-2</c:v>
                </c:pt>
                <c:pt idx="32">
                  <c:v>8.6721912026405334E-2</c:v>
                </c:pt>
                <c:pt idx="33">
                  <c:v>8.7549537420272827E-2</c:v>
                </c:pt>
                <c:pt idx="34">
                  <c:v>4.388103261590004E-2</c:v>
                </c:pt>
                <c:pt idx="35">
                  <c:v>3.5520374774932861E-2</c:v>
                </c:pt>
                <c:pt idx="36">
                  <c:v>0.16514863073825836</c:v>
                </c:pt>
                <c:pt idx="37">
                  <c:v>0.14555284380912781</c:v>
                </c:pt>
                <c:pt idx="38">
                  <c:v>0.26403626799583435</c:v>
                </c:pt>
                <c:pt idx="39">
                  <c:v>0.2240251898765564</c:v>
                </c:pt>
                <c:pt idx="40">
                  <c:v>0.14048232138156891</c:v>
                </c:pt>
                <c:pt idx="41">
                  <c:v>0.38881811499595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1F-4207-8890-58D87D6059B8}"/>
            </c:ext>
          </c:extLst>
        </c:ser>
        <c:ser>
          <c:idx val="1"/>
          <c:order val="1"/>
          <c:tx>
            <c:strRef>
              <c:f>'GR1.'!$C$2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9C082F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.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.'!$C$3:$C$44</c:f>
              <c:numCache>
                <c:formatCode>0.00</c:formatCode>
                <c:ptCount val="42"/>
                <c:pt idx="0">
                  <c:v>0.36124098300933838</c:v>
                </c:pt>
                <c:pt idx="1">
                  <c:v>0.62317061424255371</c:v>
                </c:pt>
                <c:pt idx="2">
                  <c:v>0.32952365279197693</c:v>
                </c:pt>
                <c:pt idx="3">
                  <c:v>0.5103411078453064</c:v>
                </c:pt>
                <c:pt idx="4">
                  <c:v>0.51147598028182983</c:v>
                </c:pt>
                <c:pt idx="5">
                  <c:v>0.54361897706985474</c:v>
                </c:pt>
                <c:pt idx="6">
                  <c:v>0.57959473133087158</c:v>
                </c:pt>
                <c:pt idx="7">
                  <c:v>0.49553138017654419</c:v>
                </c:pt>
                <c:pt idx="8">
                  <c:v>0.58018511533737183</c:v>
                </c:pt>
                <c:pt idx="9">
                  <c:v>0.53392750024795532</c:v>
                </c:pt>
                <c:pt idx="10">
                  <c:v>0.34330984950065613</c:v>
                </c:pt>
                <c:pt idx="11">
                  <c:v>0.42714300751686096</c:v>
                </c:pt>
                <c:pt idx="12">
                  <c:v>1.0412530899047852</c:v>
                </c:pt>
                <c:pt idx="13">
                  <c:v>0.41462326049804688</c:v>
                </c:pt>
                <c:pt idx="14">
                  <c:v>0.32922866940498352</c:v>
                </c:pt>
                <c:pt idx="15">
                  <c:v>0.31567707657814026</c:v>
                </c:pt>
                <c:pt idx="16">
                  <c:v>0.19826965034008026</c:v>
                </c:pt>
                <c:pt idx="17">
                  <c:v>0.25378367304801941</c:v>
                </c:pt>
                <c:pt idx="18">
                  <c:v>0.3015437126159668</c:v>
                </c:pt>
                <c:pt idx="19">
                  <c:v>0.44970834255218506</c:v>
                </c:pt>
                <c:pt idx="20">
                  <c:v>0.53324967622756958</c:v>
                </c:pt>
                <c:pt idx="21">
                  <c:v>0.56523388624191284</c:v>
                </c:pt>
                <c:pt idx="22">
                  <c:v>0.50474923849105835</c:v>
                </c:pt>
                <c:pt idx="23">
                  <c:v>0.50519359111785889</c:v>
                </c:pt>
                <c:pt idx="24">
                  <c:v>0.29688498377799988</c:v>
                </c:pt>
                <c:pt idx="25">
                  <c:v>0.45531871914863586</c:v>
                </c:pt>
                <c:pt idx="26">
                  <c:v>0.49782764911651611</c:v>
                </c:pt>
                <c:pt idx="27">
                  <c:v>0.59297114610671997</c:v>
                </c:pt>
                <c:pt idx="28">
                  <c:v>0.53079056739807129</c:v>
                </c:pt>
                <c:pt idx="29">
                  <c:v>0.50118064880371094</c:v>
                </c:pt>
                <c:pt idx="30">
                  <c:v>0.21356609463691711</c:v>
                </c:pt>
                <c:pt idx="31">
                  <c:v>0.35003501176834106</c:v>
                </c:pt>
                <c:pt idx="32">
                  <c:v>0.64559644460678101</c:v>
                </c:pt>
                <c:pt idx="33">
                  <c:v>0.4285319447517395</c:v>
                </c:pt>
                <c:pt idx="34">
                  <c:v>0.64358848333358765</c:v>
                </c:pt>
                <c:pt idx="35">
                  <c:v>0.70533311367034912</c:v>
                </c:pt>
                <c:pt idx="36">
                  <c:v>1.146031379699707</c:v>
                </c:pt>
                <c:pt idx="37">
                  <c:v>1.7882206439971924</c:v>
                </c:pt>
                <c:pt idx="38">
                  <c:v>2.08738112449646</c:v>
                </c:pt>
                <c:pt idx="39">
                  <c:v>0.95059335231781006</c:v>
                </c:pt>
                <c:pt idx="40">
                  <c:v>0.73167878389358521</c:v>
                </c:pt>
                <c:pt idx="41">
                  <c:v>0.8983039259910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1F-4207-8890-58D87D6059B8}"/>
            </c:ext>
          </c:extLst>
        </c:ser>
        <c:ser>
          <c:idx val="2"/>
          <c:order val="2"/>
          <c:tx>
            <c:strRef>
              <c:f>'GR1.'!$D$2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64676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.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.'!$D$3:$D$44</c:f>
              <c:numCache>
                <c:formatCode>0.00</c:formatCode>
                <c:ptCount val="42"/>
                <c:pt idx="0">
                  <c:v>9.7747556865215302E-2</c:v>
                </c:pt>
                <c:pt idx="1">
                  <c:v>0.17939759790897369</c:v>
                </c:pt>
                <c:pt idx="2">
                  <c:v>0.12513557076454163</c:v>
                </c:pt>
                <c:pt idx="3">
                  <c:v>0.21488046646118164</c:v>
                </c:pt>
                <c:pt idx="4">
                  <c:v>8.5962347686290741E-2</c:v>
                </c:pt>
                <c:pt idx="5">
                  <c:v>0.15963414311408997</c:v>
                </c:pt>
                <c:pt idx="6">
                  <c:v>0.10176090896129608</c:v>
                </c:pt>
                <c:pt idx="7">
                  <c:v>0.16370232403278351</c:v>
                </c:pt>
                <c:pt idx="8">
                  <c:v>0.12843793630599976</c:v>
                </c:pt>
                <c:pt idx="9">
                  <c:v>8.408307284116745E-2</c:v>
                </c:pt>
                <c:pt idx="10">
                  <c:v>7.0422537624835968E-2</c:v>
                </c:pt>
                <c:pt idx="11">
                  <c:v>9.7077950835227966E-2</c:v>
                </c:pt>
                <c:pt idx="12">
                  <c:v>0.23384071886539459</c:v>
                </c:pt>
                <c:pt idx="13">
                  <c:v>0.2184574156999588</c:v>
                </c:pt>
                <c:pt idx="14">
                  <c:v>0.47460237145423889</c:v>
                </c:pt>
                <c:pt idx="15">
                  <c:v>0.18105009198188782</c:v>
                </c:pt>
                <c:pt idx="16">
                  <c:v>0.11715933680534363</c:v>
                </c:pt>
                <c:pt idx="17">
                  <c:v>7.3827981948852539E-2</c:v>
                </c:pt>
                <c:pt idx="18">
                  <c:v>0.10801566392183304</c:v>
                </c:pt>
                <c:pt idx="19">
                  <c:v>0.10240883380174637</c:v>
                </c:pt>
                <c:pt idx="20">
                  <c:v>0.12098942697048187</c:v>
                </c:pt>
                <c:pt idx="21">
                  <c:v>0.11810857802629471</c:v>
                </c:pt>
                <c:pt idx="22">
                  <c:v>0.12389299273490906</c:v>
                </c:pt>
                <c:pt idx="23">
                  <c:v>8.0264396965503693E-2</c:v>
                </c:pt>
                <c:pt idx="24">
                  <c:v>5.0242073833942413E-2</c:v>
                </c:pt>
                <c:pt idx="25">
                  <c:v>0.13009107112884521</c:v>
                </c:pt>
                <c:pt idx="26">
                  <c:v>0.15839971601963043</c:v>
                </c:pt>
                <c:pt idx="27">
                  <c:v>0.10605987906455994</c:v>
                </c:pt>
                <c:pt idx="28">
                  <c:v>8.9247971773147583E-2</c:v>
                </c:pt>
                <c:pt idx="29">
                  <c:v>0.12047611922025681</c:v>
                </c:pt>
                <c:pt idx="30">
                  <c:v>0.11142578721046448</c:v>
                </c:pt>
                <c:pt idx="31">
                  <c:v>9.5009498298168182E-2</c:v>
                </c:pt>
                <c:pt idx="32">
                  <c:v>6.2632493674755096E-2</c:v>
                </c:pt>
                <c:pt idx="33">
                  <c:v>6.4510181546211243E-2</c:v>
                </c:pt>
                <c:pt idx="34">
                  <c:v>0.21452949941158295</c:v>
                </c:pt>
                <c:pt idx="35">
                  <c:v>0.31968337297439575</c:v>
                </c:pt>
                <c:pt idx="36">
                  <c:v>0.33530175685882568</c:v>
                </c:pt>
                <c:pt idx="37">
                  <c:v>0.49903830885887146</c:v>
                </c:pt>
                <c:pt idx="38">
                  <c:v>0.66258156299591064</c:v>
                </c:pt>
                <c:pt idx="39">
                  <c:v>0.39355775713920593</c:v>
                </c:pt>
                <c:pt idx="40">
                  <c:v>0.34535238146781921</c:v>
                </c:pt>
                <c:pt idx="41">
                  <c:v>0.5564121603965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1F-4207-8890-58D87D6059B8}"/>
            </c:ext>
          </c:extLst>
        </c:ser>
        <c:ser>
          <c:idx val="3"/>
          <c:order val="3"/>
          <c:tx>
            <c:strRef>
              <c:f>'GR1.'!$E$2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.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.'!$E$3:$E$44</c:f>
              <c:numCache>
                <c:formatCode>0.00</c:formatCode>
                <c:ptCount val="42"/>
                <c:pt idx="0">
                  <c:v>0.36549085378646851</c:v>
                </c:pt>
                <c:pt idx="1">
                  <c:v>0.57596069574356079</c:v>
                </c:pt>
                <c:pt idx="2">
                  <c:v>0.31283891201019287</c:v>
                </c:pt>
                <c:pt idx="3">
                  <c:v>0.26412391662597656</c:v>
                </c:pt>
                <c:pt idx="4">
                  <c:v>0.5458608865737915</c:v>
                </c:pt>
                <c:pt idx="5">
                  <c:v>0.62559324502944946</c:v>
                </c:pt>
                <c:pt idx="6">
                  <c:v>0.51765328645706177</c:v>
                </c:pt>
                <c:pt idx="7">
                  <c:v>0.57959473133087158</c:v>
                </c:pt>
                <c:pt idx="8">
                  <c:v>0.41188713908195496</c:v>
                </c:pt>
                <c:pt idx="9">
                  <c:v>0.36155721545219421</c:v>
                </c:pt>
                <c:pt idx="10">
                  <c:v>0.3125</c:v>
                </c:pt>
                <c:pt idx="11">
                  <c:v>0.27181828022003174</c:v>
                </c:pt>
                <c:pt idx="12">
                  <c:v>1.0236046314239502</c:v>
                </c:pt>
                <c:pt idx="13">
                  <c:v>0.49041461944580078</c:v>
                </c:pt>
                <c:pt idx="14">
                  <c:v>0.32067728042602539</c:v>
                </c:pt>
                <c:pt idx="15">
                  <c:v>0.25532704591751099</c:v>
                </c:pt>
                <c:pt idx="16">
                  <c:v>0.3154289722442627</c:v>
                </c:pt>
                <c:pt idx="17">
                  <c:v>0.26762643456459045</c:v>
                </c:pt>
                <c:pt idx="18">
                  <c:v>0.20703001320362091</c:v>
                </c:pt>
                <c:pt idx="19">
                  <c:v>0.43635067343711853</c:v>
                </c:pt>
                <c:pt idx="20">
                  <c:v>0.63183367252349854</c:v>
                </c:pt>
                <c:pt idx="21">
                  <c:v>0.39650735259056091</c:v>
                </c:pt>
                <c:pt idx="22">
                  <c:v>0.33038130402565002</c:v>
                </c:pt>
                <c:pt idx="23">
                  <c:v>0.39660057425498962</c:v>
                </c:pt>
                <c:pt idx="24">
                  <c:v>0.30601990222930908</c:v>
                </c:pt>
                <c:pt idx="25">
                  <c:v>0.4152907133102417</c:v>
                </c:pt>
                <c:pt idx="26">
                  <c:v>0.38468500971794128</c:v>
                </c:pt>
                <c:pt idx="27">
                  <c:v>0.4917321503162384</c:v>
                </c:pt>
                <c:pt idx="28">
                  <c:v>0.54488235712051392</c:v>
                </c:pt>
                <c:pt idx="29">
                  <c:v>0.39998072385787964</c:v>
                </c:pt>
                <c:pt idx="30">
                  <c:v>0.22285157442092896</c:v>
                </c:pt>
                <c:pt idx="31">
                  <c:v>0.42504251003265381</c:v>
                </c:pt>
                <c:pt idx="32">
                  <c:v>0.24089419841766357</c:v>
                </c:pt>
                <c:pt idx="33">
                  <c:v>0.30411943793296814</c:v>
                </c:pt>
                <c:pt idx="34">
                  <c:v>0.73622626066207886</c:v>
                </c:pt>
                <c:pt idx="35">
                  <c:v>0.90323233604431152</c:v>
                </c:pt>
                <c:pt idx="36">
                  <c:v>1.2661395072937012</c:v>
                </c:pt>
                <c:pt idx="37">
                  <c:v>2.6147527694702148</c:v>
                </c:pt>
                <c:pt idx="38">
                  <c:v>2.7698898315429688</c:v>
                </c:pt>
                <c:pt idx="39">
                  <c:v>1.7195446491241455</c:v>
                </c:pt>
                <c:pt idx="40">
                  <c:v>1.0594708919525146</c:v>
                </c:pt>
                <c:pt idx="41">
                  <c:v>1.2334920167922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1F-4207-8890-58D87D605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753152"/>
        <c:axId val="601753936"/>
      </c:lineChart>
      <c:dateAx>
        <c:axId val="601753152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601753936"/>
        <c:crosses val="autoZero"/>
        <c:auto val="1"/>
        <c:lblOffset val="100"/>
        <c:baseTimeUnit val="months"/>
        <c:majorUnit val="6"/>
        <c:majorTimeUnit val="months"/>
        <c:minorUnit val="4"/>
        <c:minorTimeUnit val="months"/>
      </c:dateAx>
      <c:valAx>
        <c:axId val="601753936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60175315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2201596675415573"/>
          <c:y val="0.92437190142898806"/>
          <c:w val="0.75596784776902881"/>
          <c:h val="7.5628098571011951E-2"/>
        </c:manualLayout>
      </c:layout>
      <c:overlay val="0"/>
      <c:spPr>
        <a:noFill/>
        <a:ln>
          <a:noFill/>
        </a:ln>
        <a:effectLst/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74321198944559E-2"/>
          <c:y val="0.14622202955102168"/>
          <c:w val="0.88151772939937467"/>
          <c:h val="0.62886445504746424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N$8:$N$56</c15:sqref>
                  </c15:fullRef>
                </c:ext>
              </c:extLst>
              <c:f>'GR 33'!$N$32:$N$56</c:f>
              <c:numCache>
                <c:formatCode>0.000</c:formatCode>
                <c:ptCount val="25"/>
                <c:pt idx="0">
                  <c:v>17.459350603155887</c:v>
                </c:pt>
                <c:pt idx="1">
                  <c:v>17.684524256925073</c:v>
                </c:pt>
                <c:pt idx="2">
                  <c:v>17.853123784862259</c:v>
                </c:pt>
                <c:pt idx="3">
                  <c:v>17.819055030723899</c:v>
                </c:pt>
                <c:pt idx="4">
                  <c:v>17.702912692251633</c:v>
                </c:pt>
                <c:pt idx="5">
                  <c:v>17.540659316249666</c:v>
                </c:pt>
                <c:pt idx="6">
                  <c:v>17.426298423934554</c:v>
                </c:pt>
                <c:pt idx="7">
                  <c:v>17.44216552713247</c:v>
                </c:pt>
                <c:pt idx="8">
                  <c:v>17.459062187612886</c:v>
                </c:pt>
                <c:pt idx="9">
                  <c:v>17.567719693706348</c:v>
                </c:pt>
                <c:pt idx="10">
                  <c:v>17.528650440014246</c:v>
                </c:pt>
                <c:pt idx="11">
                  <c:v>17.528290619122405</c:v>
                </c:pt>
                <c:pt idx="12">
                  <c:v>17.6780151620531</c:v>
                </c:pt>
                <c:pt idx="13">
                  <c:v>17.55390167073022</c:v>
                </c:pt>
                <c:pt idx="14">
                  <c:v>17.446917111450123</c:v>
                </c:pt>
                <c:pt idx="15">
                  <c:v>17.336983432556764</c:v>
                </c:pt>
                <c:pt idx="16">
                  <c:v>17.284267026361633</c:v>
                </c:pt>
                <c:pt idx="17">
                  <c:v>16.933124644754944</c:v>
                </c:pt>
                <c:pt idx="18">
                  <c:v>16.861263540102094</c:v>
                </c:pt>
                <c:pt idx="19">
                  <c:v>16.78940243544924</c:v>
                </c:pt>
                <c:pt idx="20">
                  <c:v>16.718012662355157</c:v>
                </c:pt>
                <c:pt idx="21">
                  <c:v>16.647565552378616</c:v>
                </c:pt>
                <c:pt idx="22">
                  <c:v>16.578532437078408</c:v>
                </c:pt>
                <c:pt idx="23">
                  <c:v>16.510465383563073</c:v>
                </c:pt>
                <c:pt idx="24">
                  <c:v>16.442916458941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9A-4070-821F-595FB79FF5AE}"/>
            </c:ext>
          </c:extLst>
        </c:ser>
        <c:ser>
          <c:idx val="4"/>
          <c:order val="2"/>
          <c:tx>
            <c:strRef>
              <c:f>'GR 33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I$8:$I$56</c15:sqref>
                  </c15:fullRef>
                </c:ext>
              </c:extLst>
              <c:f>'GR 33'!$I$32:$I$56</c:f>
              <c:numCache>
                <c:formatCode>0.000</c:formatCode>
                <c:ptCount val="25"/>
                <c:pt idx="17">
                  <c:v>0.20809738643700015</c:v>
                </c:pt>
                <c:pt idx="18">
                  <c:v>0.22143358114707645</c:v>
                </c:pt>
                <c:pt idx="19">
                  <c:v>0.23476977585715808</c:v>
                </c:pt>
                <c:pt idx="20">
                  <c:v>0.24801131259267173</c:v>
                </c:pt>
                <c:pt idx="21">
                  <c:v>0.26106353337905652</c:v>
                </c:pt>
                <c:pt idx="22">
                  <c:v>0.2738317802417356</c:v>
                </c:pt>
                <c:pt idx="23">
                  <c:v>0.28599289110939274</c:v>
                </c:pt>
                <c:pt idx="24">
                  <c:v>0.2972237039106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9A-4070-821F-595FB79FF5AE}"/>
            </c:ext>
          </c:extLst>
        </c:ser>
        <c:ser>
          <c:idx val="2"/>
          <c:order val="3"/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J$8:$J$56</c15:sqref>
                  </c15:fullRef>
                </c:ext>
              </c:extLst>
              <c:f>'GR 33'!$J$32:$J$56</c:f>
              <c:numCache>
                <c:formatCode>0.000</c:formatCode>
                <c:ptCount val="25"/>
                <c:pt idx="17">
                  <c:v>9.0328588974557533E-2</c:v>
                </c:pt>
                <c:pt idx="18">
                  <c:v>9.6137092722202055E-2</c:v>
                </c:pt>
                <c:pt idx="19">
                  <c:v>0.10194559646984125</c:v>
                </c:pt>
                <c:pt idx="20">
                  <c:v>0.10737742663327587</c:v>
                </c:pt>
                <c:pt idx="21">
                  <c:v>0.11205590962829426</c:v>
                </c:pt>
                <c:pt idx="22">
                  <c:v>0.11560437187069716</c:v>
                </c:pt>
                <c:pt idx="23">
                  <c:v>0.11879390832324432</c:v>
                </c:pt>
                <c:pt idx="24">
                  <c:v>0.12239561394870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9A-4070-821F-595FB79FF5AE}"/>
            </c:ext>
          </c:extLst>
        </c:ser>
        <c:ser>
          <c:idx val="6"/>
          <c:order val="4"/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K$8:$K$56</c15:sqref>
                  </c15:fullRef>
                </c:ext>
              </c:extLst>
              <c:f>'GR 33'!$K$32:$K$56</c:f>
              <c:numCache>
                <c:formatCode>0.000</c:formatCode>
                <c:ptCount val="25"/>
                <c:pt idx="17">
                  <c:v>9.6823173612571978E-2</c:v>
                </c:pt>
                <c:pt idx="18">
                  <c:v>0.10047542981737401</c:v>
                </c:pt>
                <c:pt idx="19">
                  <c:v>0.10412768602217604</c:v>
                </c:pt>
                <c:pt idx="20">
                  <c:v>0.10808668322663806</c:v>
                </c:pt>
                <c:pt idx="21">
                  <c:v>0.11265916243041829</c:v>
                </c:pt>
                <c:pt idx="22">
                  <c:v>0.11815186463316785</c:v>
                </c:pt>
                <c:pt idx="23">
                  <c:v>0.12404664430271062</c:v>
                </c:pt>
                <c:pt idx="24">
                  <c:v>0.12982535590685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9A-4070-821F-595FB79FF5AE}"/>
            </c:ext>
          </c:extLst>
        </c:ser>
        <c:ser>
          <c:idx val="5"/>
          <c:order val="6"/>
          <c:tx>
            <c:strRef>
              <c:f>'GR 33'!$H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L$8:$L$56</c15:sqref>
                  </c15:fullRef>
                </c:ext>
              </c:extLst>
              <c:f>'GR 33'!$L$32:$L$56</c:f>
              <c:numCache>
                <c:formatCode>0.000</c:formatCode>
                <c:ptCount val="25"/>
                <c:pt idx="17">
                  <c:v>0.21941094706336628</c:v>
                </c:pt>
                <c:pt idx="18">
                  <c:v>0.2288890823724774</c:v>
                </c:pt>
                <c:pt idx="19">
                  <c:v>0.23836721768158498</c:v>
                </c:pt>
                <c:pt idx="20">
                  <c:v>0.24854135287657186</c:v>
                </c:pt>
                <c:pt idx="21">
                  <c:v>0.2601074878433316</c:v>
                </c:pt>
                <c:pt idx="22">
                  <c:v>0.27376162246773816</c:v>
                </c:pt>
                <c:pt idx="23">
                  <c:v>0.28760765178914127</c:v>
                </c:pt>
                <c:pt idx="24">
                  <c:v>0.29974947084688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9A-4070-821F-595FB79FF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8002360"/>
        <c:axId val="618002752"/>
      </c:areaChart>
      <c:lineChart>
        <c:grouping val="standard"/>
        <c:varyColors val="0"/>
        <c:ser>
          <c:idx val="1"/>
          <c:order val="0"/>
          <c:tx>
            <c:strRef>
              <c:f>'GR 33'!$D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7278938396532651E-2"/>
                  <c:y val="0.11305967048481137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9A-4070-821F-595FB79FF5AE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rgbClr val="C1C1C1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D$8:$D$56</c15:sqref>
                  </c15:fullRef>
                </c:ext>
              </c:extLst>
              <c:f>'GR 33'!$D$32:$D$56</c:f>
              <c:numCache>
                <c:formatCode>0.000</c:formatCode>
                <c:ptCount val="25"/>
                <c:pt idx="0">
                  <c:v>17.459350603155887</c:v>
                </c:pt>
                <c:pt idx="1">
                  <c:v>17.684524256925073</c:v>
                </c:pt>
                <c:pt idx="2">
                  <c:v>17.853123784862259</c:v>
                </c:pt>
                <c:pt idx="3">
                  <c:v>17.819055030723899</c:v>
                </c:pt>
                <c:pt idx="4">
                  <c:v>17.702912692251633</c:v>
                </c:pt>
                <c:pt idx="5">
                  <c:v>17.540659316249666</c:v>
                </c:pt>
                <c:pt idx="6">
                  <c:v>17.426298423934554</c:v>
                </c:pt>
                <c:pt idx="7">
                  <c:v>17.44216552713247</c:v>
                </c:pt>
                <c:pt idx="8">
                  <c:v>17.459062187612886</c:v>
                </c:pt>
                <c:pt idx="9">
                  <c:v>17.567719693706348</c:v>
                </c:pt>
                <c:pt idx="10">
                  <c:v>17.528650440014246</c:v>
                </c:pt>
                <c:pt idx="11">
                  <c:v>17.528290619122405</c:v>
                </c:pt>
                <c:pt idx="12">
                  <c:v>17.6780151620531</c:v>
                </c:pt>
                <c:pt idx="13">
                  <c:v>17.55390167073022</c:v>
                </c:pt>
                <c:pt idx="14">
                  <c:v>17.446917111450123</c:v>
                </c:pt>
                <c:pt idx="15">
                  <c:v>17.33698343255676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3'!$D$8</c15:sqref>
                  <c15:dLbl>
                    <c:idx val="-1"/>
                    <c:layout>
                      <c:manualLayout>
                        <c:x val="1.0503246081958401E-2"/>
                        <c:y val="-0.1056152149546227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F4D1-4E4F-9221-42357CA3B290}"/>
                      </c:ext>
                    </c:extLst>
                  </c15:dLbl>
                </c15:categoryFilterException>
                <c15:categoryFilterException>
                  <c15:sqref>'GR 33'!$D$20</c15:sqref>
                  <c15:dLbl>
                    <c:idx val="-1"/>
                    <c:layout>
                      <c:manualLayout>
                        <c:x val="-1.1078663718305948E-2"/>
                        <c:y val="-7.2841516813092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F4D1-4E4F-9221-42357CA3B290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7E9A-4070-821F-595FB79FF5AE}"/>
            </c:ext>
          </c:extLst>
        </c:ser>
        <c:ser>
          <c:idx val="7"/>
          <c:order val="5"/>
          <c:spPr>
            <a:ln w="127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1D72-4B72-91E2-842D33A007BF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9A-4070-821F-595FB79FF5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P$8:$P$56</c15:sqref>
                  </c15:fullRef>
                </c:ext>
              </c:extLst>
              <c:f>'GR 33'!$P$32:$P$56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E9A-4070-821F-595FB79FF5AE}"/>
            </c:ext>
          </c:extLst>
        </c:ser>
        <c:ser>
          <c:idx val="8"/>
          <c:order val="7"/>
          <c:tx>
            <c:strRef>
              <c:f>'GR 33'!$E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6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D72-4B72-91E2-842D33A007BF}"/>
              </c:ext>
            </c:extLst>
          </c:dPt>
          <c:dPt>
            <c:idx val="7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D72-4B72-91E2-842D33A007BF}"/>
              </c:ext>
            </c:extLst>
          </c:dPt>
          <c:dLbls>
            <c:dLbl>
              <c:idx val="0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9A-4070-821F-595FB79FF5AE}"/>
                </c:ext>
              </c:extLst>
            </c:dLbl>
            <c:dLbl>
              <c:idx val="12"/>
              <c:layout>
                <c:manualLayout>
                  <c:x val="-0.14415474312242721"/>
                  <c:y val="-4.4927769702411267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D-7E9A-4070-821F-595FB79FF5AE}"/>
                </c:ext>
              </c:extLst>
            </c:dLbl>
            <c:dLbl>
              <c:idx val="15"/>
              <c:layout>
                <c:manualLayout>
                  <c:x val="-5.0380374662241809E-2"/>
                  <c:y val="-0.12381540872780247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E-7E9A-4070-821F-595FB79FF5AE}"/>
                </c:ext>
              </c:extLst>
            </c:dLbl>
            <c:dLbl>
              <c:idx val="24"/>
              <c:layout>
                <c:manualLayout>
                  <c:x val="-9.7162151134323624E-2"/>
                  <c:y val="-0.2004630427021564"/>
                </c:manualLayout>
              </c:layout>
              <c:numFmt formatCode="#,##0.0" sourceLinked="0"/>
              <c:spPr>
                <a:solidFill>
                  <a:srgbClr val="E6A4AC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F-7E9A-4070-821F-595FB79FF5AE}"/>
                </c:ext>
              </c:extLst>
            </c:dLbl>
            <c:numFmt formatCode="#,##0.0" sourceLinked="0"/>
            <c:spPr>
              <a:solidFill>
                <a:schemeClr val="accent6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E$8:$E$56</c15:sqref>
                  </c15:fullRef>
                </c:ext>
              </c:extLst>
              <c:f>'GR 33'!$E$32:$E$56</c:f>
              <c:numCache>
                <c:formatCode>0.000</c:formatCode>
                <c:ptCount val="25"/>
                <c:pt idx="1">
                  <c:v>17.684524256925073</c:v>
                </c:pt>
                <c:pt idx="2">
                  <c:v>17.853123784862259</c:v>
                </c:pt>
                <c:pt idx="3">
                  <c:v>17.819055030723899</c:v>
                </c:pt>
                <c:pt idx="4">
                  <c:v>17.702912692251633</c:v>
                </c:pt>
                <c:pt idx="5">
                  <c:v>17.540659316249666</c:v>
                </c:pt>
                <c:pt idx="6">
                  <c:v>17.426298423934554</c:v>
                </c:pt>
                <c:pt idx="7">
                  <c:v>17.44216552713247</c:v>
                </c:pt>
                <c:pt idx="8">
                  <c:v>17.459062187612886</c:v>
                </c:pt>
                <c:pt idx="9">
                  <c:v>17.567719693706348</c:v>
                </c:pt>
                <c:pt idx="10">
                  <c:v>17.528650440014246</c:v>
                </c:pt>
                <c:pt idx="11">
                  <c:v>17.528290619122405</c:v>
                </c:pt>
                <c:pt idx="12">
                  <c:v>17.6780151620531</c:v>
                </c:pt>
                <c:pt idx="13">
                  <c:v>17.55390167073022</c:v>
                </c:pt>
                <c:pt idx="14">
                  <c:v>17.446917111450123</c:v>
                </c:pt>
                <c:pt idx="15">
                  <c:v>17.336983432556764</c:v>
                </c:pt>
                <c:pt idx="16">
                  <c:v>17.284267026361633</c:v>
                </c:pt>
                <c:pt idx="17">
                  <c:v>17.231550620166502</c:v>
                </c:pt>
                <c:pt idx="18">
                  <c:v>17.178834213971371</c:v>
                </c:pt>
                <c:pt idx="19">
                  <c:v>17.126117807776239</c:v>
                </c:pt>
                <c:pt idx="20">
                  <c:v>17.073401401581105</c:v>
                </c:pt>
                <c:pt idx="21">
                  <c:v>17.02068499538597</c:v>
                </c:pt>
                <c:pt idx="22">
                  <c:v>16.967968589190839</c:v>
                </c:pt>
                <c:pt idx="23">
                  <c:v>16.915252182995708</c:v>
                </c:pt>
                <c:pt idx="24">
                  <c:v>16.86253577680057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3'!$E$26</c15:sqref>
                  <c15:dLbl>
                    <c:idx val="-1"/>
                    <c:layout>
                      <c:manualLayout>
                        <c:x val="-5.5121527777777728E-2"/>
                        <c:y val="-0.1058333333333333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F4D1-4E4F-9221-42357CA3B290}"/>
                      </c:ext>
                    </c:extLst>
                  </c15:dLbl>
                </c15:categoryFilterException>
                <c15:categoryFilterException>
                  <c15:sqref>'GR 33'!$E$28</c15:sqref>
                  <c15:dLbl>
                    <c:idx val="-1"/>
                    <c:layout>
                      <c:manualLayout>
                        <c:x val="-8.4429900704949531E-2"/>
                        <c:y val="-0.10479896408107924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7-F4D1-4E4F-9221-42357CA3B290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0-7E9A-4070-821F-595FB79FF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002360"/>
        <c:axId val="618002752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33'!#REF!</c15:sqref>
                        </c15:formulaRef>
                      </c:ext>
                    </c:extLst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Lbls>
                  <c:dLbl>
                    <c:idx val="0"/>
                    <c:layout>
                      <c:manualLayout>
                        <c:x val="-0.10134673512268733"/>
                        <c:y val="-6.9808755663367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1-7E9A-4070-821F-595FB79FF5AE}"/>
                      </c:ext>
                    </c:extLst>
                  </c:dLbl>
                  <c:dLbl>
                    <c:idx val="12"/>
                    <c:layout>
                      <c:manualLayout>
                        <c:x val="-0.15883629781920197"/>
                        <c:y val="0.20596542357025929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2-7E9A-4070-821F-595FB79FF5AE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rec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'GR 33'!$C$8:$C$56</c15:sqref>
                        </c15:fullRef>
                        <c15:formulaRef>
                          <c15:sqref>'GR 33'!$C$32:$C$56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GR 33'!$F$8:$F$56</c15:sqref>
                        </c15:fullRef>
                        <c15:formulaRef>
                          <c15:sqref>'GR 33'!$F$32:$F$56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3-7E9A-4070-821F-595FB79FF5AE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3'!$G$7</c15:sqref>
                        </c15:formulaRef>
                      </c:ext>
                    </c:extLst>
                    <c:strCache>
                      <c:ptCount val="1"/>
                      <c:pt idx="0">
                        <c:v>AIReF estimate</c:v>
                      </c:pt>
                    </c:strCache>
                  </c:strRef>
                </c:tx>
                <c:spPr>
                  <a:ln w="28575" cap="rnd">
                    <a:solidFill>
                      <a:schemeClr val="bg1"/>
                    </a:solidFill>
                    <a:prstDash val="sysDot"/>
                    <a:round/>
                  </a:ln>
                  <a:effectLst/>
                </c:spPr>
                <c:marker>
                  <c:symbol val="square"/>
                  <c:size val="6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4-7E9A-4070-821F-595FB79FF5AE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8.2702725054790552E-2"/>
                        <c:y val="-7.549148583554944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7E9A-4070-821F-595FB79FF5AE}"/>
                      </c:ext>
                    </c:extLst>
                  </c:dLbl>
                  <c:dLbl>
                    <c:idx val="1"/>
                    <c:layout>
                      <c:manualLayout>
                        <c:x val="3.5828993055555453E-2"/>
                        <c:y val="6.70326190224849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7E9A-4070-821F-595FB79FF5AE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3'!$C$8:$C$56</c15:sqref>
                        </c15:fullRef>
                        <c15:formulaRef>
                          <c15:sqref>'GR 33'!$C$32:$C$56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3'!$G$8:$G$56</c15:sqref>
                        </c15:fullRef>
                        <c15:formulaRef>
                          <c15:sqref>'GR 33'!$G$32:$G$56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7E9A-4070-821F-595FB79FF5AE}"/>
                  </c:ext>
                </c:extLst>
              </c15:ser>
            </c15:filteredLineSeries>
          </c:ext>
        </c:extLst>
      </c:lineChart>
      <c:catAx>
        <c:axId val="618002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00275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8002752"/>
        <c:scaling>
          <c:orientation val="minMax"/>
          <c:max val="19.5"/>
          <c:min val="15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002360"/>
        <c:crosses val="max"/>
        <c:crossBetween val="midCat"/>
        <c:majorUnit val="1"/>
      </c:valAx>
      <c:spPr>
        <a:noFill/>
        <a:ln w="9525">
          <a:solidFill>
            <a:schemeClr val="bg1">
              <a:lumMod val="50000"/>
            </a:schemeClr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1382609760078339E-2"/>
          <c:y val="4.5968617645297416E-2"/>
          <c:w val="0.93982860471864071"/>
          <c:h val="6.49383267417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53D-460A-AFFD-1BFE2274F456}"/>
            </c:ext>
          </c:extLst>
        </c:ser>
        <c:ser>
          <c:idx val="11"/>
          <c:order val="2"/>
          <c:tx>
            <c:strRef>
              <c:f>'GR 35'!$F$58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53D-460A-AFFD-1BFE2274F45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53D-460A-AFFD-1BFE2274F45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53D-460A-AFFD-1BFE2274F45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53D-460A-AFFD-1BFE2274F45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53D-460A-AFFD-1BFE2274F45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53D-460A-AFFD-1BFE2274F456}"/>
            </c:ext>
          </c:extLst>
        </c:ser>
        <c:ser>
          <c:idx val="6"/>
          <c:order val="8"/>
          <c:tx>
            <c:strRef>
              <c:f>'GR 35'!$K$5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53D-460A-AFFD-1BFE2274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7998440"/>
        <c:axId val="617998832"/>
      </c:areaChart>
      <c:lineChart>
        <c:grouping val="standard"/>
        <c:varyColors val="0"/>
        <c:ser>
          <c:idx val="0"/>
          <c:order val="9"/>
          <c:tx>
            <c:strRef>
              <c:f>'GR 35'!$C$5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53D-460A-AFFD-1BFE2274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998440"/>
        <c:axId val="617998832"/>
        <c:extLst/>
      </c:lineChart>
      <c:lineChart>
        <c:grouping val="standard"/>
        <c:varyColors val="0"/>
        <c:ser>
          <c:idx val="1"/>
          <c:order val="0"/>
          <c:tx>
            <c:strRef>
              <c:f>'GR 35'!$D$5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53D-460A-AFFD-1BFE2274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9248"/>
        <c:axId val="618003144"/>
      </c:lineChart>
      <c:catAx>
        <c:axId val="617998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799883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17998832"/>
        <c:scaling>
          <c:orientation val="minMax"/>
          <c:min val="15.5"/>
        </c:scaling>
        <c:delete val="1"/>
        <c:axPos val="l"/>
        <c:title>
          <c:tx>
            <c:strRef>
              <c:f/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17998440"/>
        <c:crosses val="autoZero"/>
        <c:crossBetween val="between"/>
        <c:majorUnit val="1.5"/>
      </c:valAx>
      <c:valAx>
        <c:axId val="61800314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9248"/>
        <c:crosses val="max"/>
        <c:crossBetween val="between"/>
        <c:majorUnit val="0.5"/>
      </c:valAx>
      <c:catAx>
        <c:axId val="625929248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180031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FA4-41BE-A75A-AA46AF003DA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FA4-41BE-A75A-AA46AF003DA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FA4-41BE-A75A-AA46AF003DA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FA4-41BE-A75A-AA46AF003DA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FFA4-41BE-A75A-AA46AF003DA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FA4-41BE-A75A-AA46AF003DA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FFA4-41BE-A75A-AA46AF003DA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FFA4-41BE-A75A-AA46AF003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29640"/>
        <c:axId val="62591866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FFA4-41BE-A75A-AA46AF003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9640"/>
        <c:axId val="62591866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FFA4-41BE-A75A-AA46AF003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1408"/>
        <c:axId val="625921016"/>
      </c:lineChart>
      <c:catAx>
        <c:axId val="625929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866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1866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29640"/>
        <c:crosses val="autoZero"/>
        <c:crossBetween val="between"/>
        <c:majorUnit val="1.5"/>
      </c:valAx>
      <c:valAx>
        <c:axId val="62592101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1408"/>
        <c:crosses val="max"/>
        <c:crossBetween val="between"/>
        <c:majorUnit val="0.5"/>
      </c:valAx>
      <c:catAx>
        <c:axId val="62592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210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9455053806522982"/>
        </c:manualLayout>
      </c:layout>
      <c:areaChart>
        <c:grouping val="stacked"/>
        <c:varyColors val="0"/>
        <c:ser>
          <c:idx val="3"/>
          <c:order val="1"/>
          <c:tx>
            <c:strRef>
              <c:f>'GR 35'!$F$7</c:f>
              <c:strCache>
                <c:ptCount val="1"/>
                <c:pt idx="0">
                  <c:v>Range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'GR 20"'!#REF!</c:f>
            </c:multiLvlStrRef>
          </c:cat>
          <c:val>
            <c:numRef>
              <c:f>'GR 35'!$F$20:$F$44</c:f>
              <c:numCache>
                <c:formatCode>0.000</c:formatCode>
                <c:ptCount val="25"/>
                <c:pt idx="0">
                  <c:v>0.26043987778399774</c:v>
                </c:pt>
                <c:pt idx="1">
                  <c:v>0.2741070336931527</c:v>
                </c:pt>
                <c:pt idx="2">
                  <c:v>0.2869294072742678</c:v>
                </c:pt>
                <c:pt idx="3">
                  <c:v>0.29793100970498865</c:v>
                </c:pt>
                <c:pt idx="4">
                  <c:v>0.31980535840452762</c:v>
                </c:pt>
                <c:pt idx="5">
                  <c:v>0.33992156578128796</c:v>
                </c:pt>
                <c:pt idx="6">
                  <c:v>0.35999782759931659</c:v>
                </c:pt>
                <c:pt idx="7">
                  <c:v>0.35779639827506243</c:v>
                </c:pt>
                <c:pt idx="8">
                  <c:v>0.35681192578820087</c:v>
                </c:pt>
                <c:pt idx="9">
                  <c:v>0.35582951479958247</c:v>
                </c:pt>
                <c:pt idx="10">
                  <c:v>0.32773766438353119</c:v>
                </c:pt>
                <c:pt idx="11">
                  <c:v>0.29943048562727392</c:v>
                </c:pt>
                <c:pt idx="12">
                  <c:v>0.27143809078861442</c:v>
                </c:pt>
                <c:pt idx="13">
                  <c:v>0.26134996640728031</c:v>
                </c:pt>
                <c:pt idx="14">
                  <c:v>0.2515038810453159</c:v>
                </c:pt>
                <c:pt idx="15">
                  <c:v>0.24178959932240612</c:v>
                </c:pt>
                <c:pt idx="16">
                  <c:v>8.9372770607328011E-3</c:v>
                </c:pt>
                <c:pt idx="17">
                  <c:v>-4.3797020700450662E-4</c:v>
                </c:pt>
                <c:pt idx="18">
                  <c:v>-9.6180973274324066E-3</c:v>
                </c:pt>
                <c:pt idx="19">
                  <c:v>-1.8164966029891622E-2</c:v>
                </c:pt>
                <c:pt idx="20">
                  <c:v>-2.622816018590407E-2</c:v>
                </c:pt>
                <c:pt idx="21">
                  <c:v>-3.3957263666992143E-2</c:v>
                </c:pt>
                <c:pt idx="22">
                  <c:v>-4.1501860344678343E-2</c:v>
                </c:pt>
                <c:pt idx="23">
                  <c:v>-4.888711849102173E-2</c:v>
                </c:pt>
                <c:pt idx="24">
                  <c:v>-5.6138206378080618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850-4B8D-B106-15A6F5DF1FA9}"/>
            </c:ext>
          </c:extLst>
        </c:ser>
        <c:ser>
          <c:idx val="4"/>
          <c:order val="2"/>
          <c:tx>
            <c:v>Range of uncertainty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G$20:$G$44</c:f>
              <c:numCache>
                <c:formatCode>0.000</c:formatCode>
                <c:ptCount val="25"/>
                <c:pt idx="15">
                  <c:v>0</c:v>
                </c:pt>
                <c:pt idx="16">
                  <c:v>0.16076892974164353</c:v>
                </c:pt>
                <c:pt idx="17">
                  <c:v>0.16530625652368203</c:v>
                </c:pt>
                <c:pt idx="18">
                  <c:v>0.16897283951302622</c:v>
                </c:pt>
                <c:pt idx="19">
                  <c:v>0.17069921560421364</c:v>
                </c:pt>
                <c:pt idx="20">
                  <c:v>0.17178827683189646</c:v>
                </c:pt>
                <c:pt idx="21">
                  <c:v>0.17354291523072712</c:v>
                </c:pt>
                <c:pt idx="22">
                  <c:v>0.17726602283535792</c:v>
                </c:pt>
                <c:pt idx="23">
                  <c:v>0.18172725246380883</c:v>
                </c:pt>
                <c:pt idx="24">
                  <c:v>0.185696256934099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850-4B8D-B106-15A6F5DF1FA9}"/>
            </c:ext>
          </c:extLst>
        </c:ser>
        <c:ser>
          <c:idx val="2"/>
          <c:order val="3"/>
          <c:tx>
            <c:strRef>
              <c:f>'GR 20"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H$20:$H$44</c:f>
              <c:numCache>
                <c:formatCode>0.000</c:formatCode>
                <c:ptCount val="25"/>
                <c:pt idx="15">
                  <c:v>0</c:v>
                </c:pt>
                <c:pt idx="16">
                  <c:v>6.8067356757983782E-2</c:v>
                </c:pt>
                <c:pt idx="17">
                  <c:v>6.8889241481636582E-2</c:v>
                </c:pt>
                <c:pt idx="18">
                  <c:v>7.0386749850674279E-2</c:v>
                </c:pt>
                <c:pt idx="19">
                  <c:v>7.3191206699900063E-2</c:v>
                </c:pt>
                <c:pt idx="20">
                  <c:v>7.6149303866183682E-2</c:v>
                </c:pt>
                <c:pt idx="21">
                  <c:v>7.8107733186395079E-2</c:v>
                </c:pt>
                <c:pt idx="22">
                  <c:v>7.7913186497404474E-2</c:v>
                </c:pt>
                <c:pt idx="23">
                  <c:v>7.6821179253250937E-2</c:v>
                </c:pt>
                <c:pt idx="24">
                  <c:v>7.60872269079727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850-4B8D-B106-15A6F5DF1FA9}"/>
            </c:ext>
          </c:extLst>
        </c:ser>
        <c:ser>
          <c:idx val="6"/>
          <c:order val="4"/>
          <c:tx>
            <c:strRef>
              <c:f>'GR 35'!$I$7</c:f>
              <c:strCache>
                <c:ptCount val="1"/>
                <c:pt idx="0">
                  <c:v>Range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I$20:$I$44</c:f>
              <c:numCache>
                <c:formatCode>0.000</c:formatCode>
                <c:ptCount val="25"/>
                <c:pt idx="15">
                  <c:v>0</c:v>
                </c:pt>
                <c:pt idx="16">
                  <c:v>6.9501254547691682E-2</c:v>
                </c:pt>
                <c:pt idx="17">
                  <c:v>7.0852203337855968E-2</c:v>
                </c:pt>
                <c:pt idx="18">
                  <c:v>7.2162674675673499E-2</c:v>
                </c:pt>
                <c:pt idx="19">
                  <c:v>7.3695629873830576E-2</c:v>
                </c:pt>
                <c:pt idx="20">
                  <c:v>7.519402314425766E-2</c:v>
                </c:pt>
                <c:pt idx="21">
                  <c:v>7.6400808698885464E-2</c:v>
                </c:pt>
                <c:pt idx="22">
                  <c:v>7.7058940749644284E-2</c:v>
                </c:pt>
                <c:pt idx="23">
                  <c:v>7.7631881716955259E-2</c:v>
                </c:pt>
                <c:pt idx="24">
                  <c:v>7.8583094021239558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850-4B8D-B106-15A6F5DF1FA9}"/>
            </c:ext>
          </c:extLst>
        </c:ser>
        <c:ser>
          <c:idx val="5"/>
          <c:order val="6"/>
          <c:tx>
            <c:strRef>
              <c:f>'GR 20"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J$20:$J$44</c:f>
              <c:numCache>
                <c:formatCode>0.000</c:formatCode>
                <c:ptCount val="25"/>
                <c:pt idx="15">
                  <c:v>0</c:v>
                </c:pt>
                <c:pt idx="16">
                  <c:v>0.16188235314374894</c:v>
                </c:pt>
                <c:pt idx="17">
                  <c:v>0.16635359288942531</c:v>
                </c:pt>
                <c:pt idx="18">
                  <c:v>0.16969624526455912</c:v>
                </c:pt>
                <c:pt idx="19">
                  <c:v>0.17118404969221929</c:v>
                </c:pt>
                <c:pt idx="20">
                  <c:v>0.17209438619909631</c:v>
                </c:pt>
                <c:pt idx="21">
                  <c:v>0.17370463481188075</c:v>
                </c:pt>
                <c:pt idx="22">
                  <c:v>0.17729217555726323</c:v>
                </c:pt>
                <c:pt idx="23">
                  <c:v>0.18122102764083881</c:v>
                </c:pt>
                <c:pt idx="24">
                  <c:v>0.1838552102682026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850-4B8D-B106-15A6F5DF1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24936"/>
        <c:axId val="625922192"/>
      </c:areaChart>
      <c:lineChart>
        <c:grouping val="standard"/>
        <c:varyColors val="0"/>
        <c:ser>
          <c:idx val="1"/>
          <c:order val="0"/>
          <c:tx>
            <c:strRef>
              <c:f>'GR 35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8.0754437201979064E-3"/>
                  <c:y val="-7.2655267560531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50-4B8D-B106-15A6F5DF1FA9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5'!$C$20:$C$44</c:f>
              <c:numCache>
                <c:formatCode>0.000</c:formatCode>
                <c:ptCount val="25"/>
                <c:pt idx="0">
                  <c:v>0.26043987778399774</c:v>
                </c:pt>
                <c:pt idx="1">
                  <c:v>0.2741070336931527</c:v>
                </c:pt>
                <c:pt idx="2">
                  <c:v>0.2869294072742678</c:v>
                </c:pt>
                <c:pt idx="3">
                  <c:v>0.29793100970498865</c:v>
                </c:pt>
                <c:pt idx="4">
                  <c:v>0.31980535840452762</c:v>
                </c:pt>
                <c:pt idx="5">
                  <c:v>0.33992156578128796</c:v>
                </c:pt>
                <c:pt idx="6">
                  <c:v>0.35999782759931659</c:v>
                </c:pt>
                <c:pt idx="7">
                  <c:v>0.35779639827506243</c:v>
                </c:pt>
                <c:pt idx="8">
                  <c:v>0.35681192578820087</c:v>
                </c:pt>
                <c:pt idx="9">
                  <c:v>0.35582951479958247</c:v>
                </c:pt>
                <c:pt idx="10">
                  <c:v>0.32773766438353119</c:v>
                </c:pt>
                <c:pt idx="11">
                  <c:v>0.29943048562727392</c:v>
                </c:pt>
                <c:pt idx="12">
                  <c:v>0.27143809078861442</c:v>
                </c:pt>
                <c:pt idx="13">
                  <c:v>0.26134996640728031</c:v>
                </c:pt>
                <c:pt idx="14">
                  <c:v>0.2515038810453159</c:v>
                </c:pt>
                <c:pt idx="15">
                  <c:v>0.2417895993224061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D850-4B8D-B106-15A6F5DF1FA9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accent2">
                  <a:lumMod val="6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D850-4B8D-B106-15A6F5DF1FA9}"/>
            </c:ext>
          </c:extLst>
        </c:ser>
        <c:ser>
          <c:idx val="8"/>
          <c:order val="7"/>
          <c:tx>
            <c:strRef>
              <c:f>'GR 35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9.4213510068976158E-2"/>
                  <c:y val="-9.0819084450664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850-4B8D-B106-15A6F5DF1FA9}"/>
                </c:ext>
              </c:extLst>
            </c:dLbl>
            <c:dLbl>
              <c:idx val="15"/>
              <c:layout>
                <c:manualLayout>
                  <c:x val="-7.1315387256695353E-2"/>
                  <c:y val="-9.25072412410392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850-4B8D-B106-15A6F5DF1FA9}"/>
                </c:ext>
              </c:extLst>
            </c:dLbl>
            <c:dLbl>
              <c:idx val="24"/>
              <c:layout>
                <c:manualLayout>
                  <c:x val="-0.15718562905241507"/>
                  <c:y val="-0.1770973440334105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873CABBC-4ECD-4366-A26D-4300CC695519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2">
                      <a:lumMod val="60000"/>
                      <a:lumOff val="4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850-4B8D-B106-15A6F5DF1FA9}"/>
                </c:ext>
              </c:extLst>
            </c:dLbl>
            <c:numFmt formatCode="#,##0.0" sourceLinked="0"/>
            <c:spPr>
              <a:noFill/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5'!$D$20:$D$44</c:f>
              <c:numCache>
                <c:formatCode>0.000</c:formatCode>
                <c:ptCount val="25"/>
                <c:pt idx="15">
                  <c:v>0.24178959932240612</c:v>
                </c:pt>
                <c:pt idx="16">
                  <c:v>0.23777356356036011</c:v>
                </c:pt>
                <c:pt idx="17">
                  <c:v>0.2337575277983141</c:v>
                </c:pt>
                <c:pt idx="18">
                  <c:v>0.22974149203626809</c:v>
                </c:pt>
                <c:pt idx="19">
                  <c:v>0.22572545627422208</c:v>
                </c:pt>
                <c:pt idx="20">
                  <c:v>0.22170942051217607</c:v>
                </c:pt>
                <c:pt idx="21">
                  <c:v>0.21769338475013006</c:v>
                </c:pt>
                <c:pt idx="22">
                  <c:v>0.21367734898808405</c:v>
                </c:pt>
                <c:pt idx="23">
                  <c:v>0.20966131322603804</c:v>
                </c:pt>
                <c:pt idx="24">
                  <c:v>0.2056452774639920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B-D850-4B8D-B106-15A6F5DF1FA9}"/>
            </c:ext>
          </c:extLst>
        </c:ser>
        <c:ser>
          <c:idx val="0"/>
          <c:order val="8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20"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D850-4B8D-B106-15A6F5DF1FA9}"/>
            </c:ext>
          </c:extLst>
        </c:ser>
        <c:ser>
          <c:idx val="9"/>
          <c:order val="9"/>
          <c:tx>
            <c:strRef>
              <c:f>'GR 35'!$E$7</c:f>
              <c:strCache>
                <c:ptCount val="1"/>
                <c:pt idx="0">
                  <c:v>Reference rate</c:v>
                </c:pt>
              </c:strCache>
            </c:strRef>
          </c:tx>
          <c:spPr>
            <a:ln w="9525" cap="rnd">
              <a:noFill/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bg2"/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0.11036439750937198"/>
                  <c:y val="6.8114313337998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50-4B8D-B106-15A6F5DF1FA9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5'!$E$20:$E$44</c:f>
              <c:numCache>
                <c:formatCode>0.000</c:formatCode>
                <c:ptCount val="25"/>
                <c:pt idx="24">
                  <c:v>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D-D850-4B8D-B106-15A6F5DF1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4936"/>
        <c:axId val="625922192"/>
        <c:extLst/>
      </c:lineChart>
      <c:catAx>
        <c:axId val="6259249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219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25922192"/>
        <c:scaling>
          <c:orientation val="minMax"/>
          <c:max val="1"/>
          <c:min val="-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4936"/>
        <c:crosses val="max"/>
        <c:crossBetween val="midCat"/>
        <c:majorUnit val="0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"/>
          <c:w val="1"/>
          <c:h val="0.1218848394585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D19-45AC-8EF3-BA38F83493DC}"/>
            </c:ext>
          </c:extLst>
        </c:ser>
        <c:ser>
          <c:idx val="11"/>
          <c:order val="2"/>
          <c:tx>
            <c:strRef>
              <c:f>'GR 36'!$F$58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D19-45AC-8EF3-BA38F83493D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D19-45AC-8EF3-BA38F83493D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D19-45AC-8EF3-BA38F83493D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D19-45AC-8EF3-BA38F83493D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D19-45AC-8EF3-BA38F83493D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D19-45AC-8EF3-BA38F83493DC}"/>
            </c:ext>
          </c:extLst>
        </c:ser>
        <c:ser>
          <c:idx val="6"/>
          <c:order val="8"/>
          <c:tx>
            <c:strRef>
              <c:f>'GR 36'!$K$5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D19-45AC-8EF3-BA38F8349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21800"/>
        <c:axId val="625924152"/>
      </c:areaChart>
      <c:lineChart>
        <c:grouping val="standard"/>
        <c:varyColors val="0"/>
        <c:ser>
          <c:idx val="0"/>
          <c:order val="9"/>
          <c:tx>
            <c:strRef>
              <c:f>'GR 36'!$C$5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2D19-45AC-8EF3-BA38F8349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1800"/>
        <c:axId val="625924152"/>
        <c:extLst/>
      </c:lineChart>
      <c:lineChart>
        <c:grouping val="standard"/>
        <c:varyColors val="0"/>
        <c:ser>
          <c:idx val="1"/>
          <c:order val="0"/>
          <c:tx>
            <c:strRef>
              <c:f>'GR 36'!$D$5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2D19-45AC-8EF3-BA38F8349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2584"/>
        <c:axId val="625930424"/>
      </c:lineChart>
      <c:catAx>
        <c:axId val="625921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415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24152"/>
        <c:scaling>
          <c:orientation val="minMax"/>
          <c:min val="15.5"/>
        </c:scaling>
        <c:delete val="1"/>
        <c:axPos val="l"/>
        <c:title>
          <c:tx>
            <c:strRef>
              <c:f/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21800"/>
        <c:crosses val="autoZero"/>
        <c:crossBetween val="between"/>
        <c:majorUnit val="1.5"/>
      </c:valAx>
      <c:valAx>
        <c:axId val="62593042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2584"/>
        <c:crosses val="max"/>
        <c:crossBetween val="between"/>
        <c:majorUnit val="0.5"/>
      </c:valAx>
      <c:catAx>
        <c:axId val="625922584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259304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855-46CA-A963-592CCEB93B4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855-46CA-A963-592CCEB93B4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855-46CA-A963-592CCEB93B4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855-46CA-A963-592CCEB93B4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855-46CA-A963-592CCEB93B4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855-46CA-A963-592CCEB93B4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855-46CA-A963-592CCEB93B4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855-46CA-A963-592CCEB93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19448"/>
        <c:axId val="62592846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855-46CA-A963-592CCEB93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9448"/>
        <c:axId val="62592846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855-46CA-A963-592CCEB93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6896"/>
        <c:axId val="625919840"/>
      </c:lineChart>
      <c:catAx>
        <c:axId val="625919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846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2846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19448"/>
        <c:crosses val="autoZero"/>
        <c:crossBetween val="between"/>
        <c:majorUnit val="1.5"/>
      </c:valAx>
      <c:valAx>
        <c:axId val="6259198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6896"/>
        <c:crosses val="max"/>
        <c:crossBetween val="between"/>
        <c:majorUnit val="0.5"/>
      </c:valAx>
      <c:catAx>
        <c:axId val="625926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198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A9C-4604-AF14-5EDAF221857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A9C-4604-AF14-5EDAF221857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A9C-4604-AF14-5EDAF221857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A9C-4604-AF14-5EDAF221857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A9C-4604-AF14-5EDAF221857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A9C-4604-AF14-5EDAF221857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A9C-4604-AF14-5EDAF221857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A9C-4604-AF14-5EDAF2218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28856"/>
        <c:axId val="625926504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A9C-4604-AF14-5EDAF2218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8856"/>
        <c:axId val="625926504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A9C-4604-AF14-5EDAF2218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6112"/>
        <c:axId val="625923368"/>
      </c:lineChart>
      <c:catAx>
        <c:axId val="625928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650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26504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28856"/>
        <c:crosses val="autoZero"/>
        <c:crossBetween val="between"/>
        <c:majorUnit val="1.5"/>
      </c:valAx>
      <c:valAx>
        <c:axId val="62592336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6112"/>
        <c:crosses val="max"/>
        <c:crossBetween val="between"/>
        <c:majorUnit val="0.5"/>
      </c:valAx>
      <c:catAx>
        <c:axId val="625926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233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F67-48C2-B5DB-935456EF55B8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F67-48C2-B5DB-935456EF55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F67-48C2-B5DB-935456EF55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F67-48C2-B5DB-935456EF55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F67-48C2-B5DB-935456EF55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F67-48C2-B5DB-935456EF55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F67-48C2-B5DB-935456EF55B8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F67-48C2-B5DB-935456EF5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24544"/>
        <c:axId val="625920232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67-48C2-B5DB-935456EF5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4544"/>
        <c:axId val="625920232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F67-48C2-B5DB-935456EF5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0624"/>
        <c:axId val="625927680"/>
      </c:lineChart>
      <c:catAx>
        <c:axId val="625924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023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20232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24544"/>
        <c:crosses val="autoZero"/>
        <c:crossBetween val="between"/>
        <c:majorUnit val="1.5"/>
      </c:valAx>
      <c:valAx>
        <c:axId val="62592768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0624"/>
        <c:crosses val="max"/>
        <c:crossBetween val="between"/>
        <c:majorUnit val="0.5"/>
      </c:valAx>
      <c:catAx>
        <c:axId val="625920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27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483460232085011"/>
        </c:manualLayout>
      </c:layout>
      <c:areaChart>
        <c:grouping val="stacked"/>
        <c:varyColors val="0"/>
        <c:ser>
          <c:idx val="3"/>
          <c:order val="1"/>
          <c:tx>
            <c:strRef>
              <c:f>'GR 36'!$F$7</c:f>
              <c:strCache>
                <c:ptCount val="1"/>
                <c:pt idx="0">
                  <c:v>Range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F$20:$F$44</c:f>
              <c:numCache>
                <c:formatCode>0.000</c:formatCode>
                <c:ptCount val="25"/>
                <c:pt idx="0">
                  <c:v>6.6382755707038141</c:v>
                </c:pt>
                <c:pt idx="1">
                  <c:v>6.7073192251820606</c:v>
                </c:pt>
                <c:pt idx="2">
                  <c:v>6.7528697881940909</c:v>
                </c:pt>
                <c:pt idx="3">
                  <c:v>6.7554082517099419</c:v>
                </c:pt>
                <c:pt idx="4">
                  <c:v>6.7198472270193852</c:v>
                </c:pt>
                <c:pt idx="5">
                  <c:v>6.6607323490092352</c:v>
                </c:pt>
                <c:pt idx="6">
                  <c:v>6.6138393992450073</c:v>
                </c:pt>
                <c:pt idx="7">
                  <c:v>6.6485740427397984</c:v>
                </c:pt>
                <c:pt idx="8">
                  <c:v>6.705157143369231</c:v>
                </c:pt>
                <c:pt idx="9">
                  <c:v>6.7612710529628108</c:v>
                </c:pt>
                <c:pt idx="10">
                  <c:v>6.7295898851581519</c:v>
                </c:pt>
                <c:pt idx="11">
                  <c:v>6.6851778159737609</c:v>
                </c:pt>
                <c:pt idx="12">
                  <c:v>6.6374123178622222</c:v>
                </c:pt>
                <c:pt idx="13">
                  <c:v>6.6161753408131911</c:v>
                </c:pt>
                <c:pt idx="14">
                  <c:v>6.5972491051435798</c:v>
                </c:pt>
                <c:pt idx="15">
                  <c:v>6.5779564973059843</c:v>
                </c:pt>
                <c:pt idx="16">
                  <c:v>6.4532042494873609</c:v>
                </c:pt>
                <c:pt idx="17">
                  <c:v>6.464923733199913</c:v>
                </c:pt>
                <c:pt idx="18">
                  <c:v>6.4765486800609962</c:v>
                </c:pt>
                <c:pt idx="19">
                  <c:v>6.4881587787959933</c:v>
                </c:pt>
                <c:pt idx="20">
                  <c:v>6.4998999416046752</c:v>
                </c:pt>
                <c:pt idx="21">
                  <c:v>6.5119180806868107</c:v>
                </c:pt>
                <c:pt idx="22">
                  <c:v>6.5243591082421721</c:v>
                </c:pt>
                <c:pt idx="23">
                  <c:v>6.5368621226671735</c:v>
                </c:pt>
                <c:pt idx="24">
                  <c:v>6.549066222358236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B054-4B06-A4EA-92E87FF62B7E}"/>
            </c:ext>
          </c:extLst>
        </c:ser>
        <c:ser>
          <c:idx val="4"/>
          <c:order val="2"/>
          <c:tx>
            <c:v>Range of uncertainty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G$20:$G$44</c:f>
              <c:numCache>
                <c:formatCode>0.000</c:formatCode>
                <c:ptCount val="25"/>
                <c:pt idx="15">
                  <c:v>0</c:v>
                </c:pt>
                <c:pt idx="16">
                  <c:v>9.4003982392283802E-2</c:v>
                </c:pt>
                <c:pt idx="17">
                  <c:v>9.4581931090406357E-2</c:v>
                </c:pt>
                <c:pt idx="18">
                  <c:v>9.540972528015601E-2</c:v>
                </c:pt>
                <c:pt idx="19">
                  <c:v>9.6259530215037969E-2</c:v>
                </c:pt>
                <c:pt idx="20">
                  <c:v>9.6985322005206598E-2</c:v>
                </c:pt>
                <c:pt idx="21">
                  <c:v>9.7441076760829581E-2</c:v>
                </c:pt>
                <c:pt idx="22">
                  <c:v>9.7480770592066612E-2</c:v>
                </c:pt>
                <c:pt idx="23">
                  <c:v>9.7316575843193753E-2</c:v>
                </c:pt>
                <c:pt idx="24">
                  <c:v>9.7160664858477297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B054-4B06-A4EA-92E87FF62B7E}"/>
            </c:ext>
          </c:extLst>
        </c:ser>
        <c:ser>
          <c:idx val="2"/>
          <c:order val="3"/>
          <c:tx>
            <c:strRef>
              <c:f>'GR 21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H$20:$H$44</c:f>
              <c:numCache>
                <c:formatCode>0.000</c:formatCode>
                <c:ptCount val="25"/>
                <c:pt idx="15">
                  <c:v>0</c:v>
                </c:pt>
                <c:pt idx="16">
                  <c:v>4.3073048066200492E-2</c:v>
                </c:pt>
                <c:pt idx="17">
                  <c:v>4.310039829538681E-2</c:v>
                </c:pt>
                <c:pt idx="18">
                  <c:v>4.2972439884414904E-2</c:v>
                </c:pt>
                <c:pt idx="19">
                  <c:v>4.2837318854397566E-2</c:v>
                </c:pt>
                <c:pt idx="20">
                  <c:v>4.2695146895407987E-2</c:v>
                </c:pt>
                <c:pt idx="21">
                  <c:v>4.2546035697510476E-2</c:v>
                </c:pt>
                <c:pt idx="22">
                  <c:v>4.2390096950773781E-2</c:v>
                </c:pt>
                <c:pt idx="23">
                  <c:v>4.2376059914507103E-2</c:v>
                </c:pt>
                <c:pt idx="24">
                  <c:v>4.265265384802141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B054-4B06-A4EA-92E87FF62B7E}"/>
            </c:ext>
          </c:extLst>
        </c:ser>
        <c:ser>
          <c:idx val="6"/>
          <c:order val="4"/>
          <c:tx>
            <c:strRef>
              <c:f>'GR 36'!$I$7</c:f>
              <c:strCache>
                <c:ptCount val="1"/>
                <c:pt idx="0">
                  <c:v>Range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I$20:$I$44</c:f>
              <c:numCache>
                <c:formatCode>0.000</c:formatCode>
                <c:ptCount val="25"/>
                <c:pt idx="15">
                  <c:v>0</c:v>
                </c:pt>
                <c:pt idx="16">
                  <c:v>4.1950513651897836E-2</c:v>
                </c:pt>
                <c:pt idx="17">
                  <c:v>4.2437194433724734E-2</c:v>
                </c:pt>
                <c:pt idx="18">
                  <c:v>4.2855046814485931E-2</c:v>
                </c:pt>
                <c:pt idx="19">
                  <c:v>4.3118037661202813E-2</c:v>
                </c:pt>
                <c:pt idx="20">
                  <c:v>4.3225650491152123E-2</c:v>
                </c:pt>
                <c:pt idx="21">
                  <c:v>4.3177368821600837E-2</c:v>
                </c:pt>
                <c:pt idx="22">
                  <c:v>4.2972676169826585E-2</c:v>
                </c:pt>
                <c:pt idx="23">
                  <c:v>4.2784989977141308E-2</c:v>
                </c:pt>
                <c:pt idx="24">
                  <c:v>4.2787727684863164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B054-4B06-A4EA-92E87FF62B7E}"/>
            </c:ext>
          </c:extLst>
        </c:ser>
        <c:ser>
          <c:idx val="5"/>
          <c:order val="6"/>
          <c:tx>
            <c:strRef>
              <c:f>'GR 21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J$20:$J$44</c:f>
              <c:numCache>
                <c:formatCode>0.000</c:formatCode>
                <c:ptCount val="25"/>
                <c:pt idx="15">
                  <c:v>0</c:v>
                </c:pt>
                <c:pt idx="16">
                  <c:v>0.10055894216993178</c:v>
                </c:pt>
                <c:pt idx="17">
                  <c:v>0.10053593153157525</c:v>
                </c:pt>
                <c:pt idx="18">
                  <c:v>0.10025001543521483</c:v>
                </c:pt>
                <c:pt idx="19">
                  <c:v>9.980584626689204E-2</c:v>
                </c:pt>
                <c:pt idx="20">
                  <c:v>9.9453085309026079E-2</c:v>
                </c:pt>
                <c:pt idx="21">
                  <c:v>9.944139384404771E-2</c:v>
                </c:pt>
                <c:pt idx="22">
                  <c:v>0.10002043315438236</c:v>
                </c:pt>
                <c:pt idx="23">
                  <c:v>0.10076242521277923</c:v>
                </c:pt>
                <c:pt idx="24">
                  <c:v>0.1012395919919830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B054-4B06-A4EA-92E87FF62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25720"/>
        <c:axId val="625928072"/>
      </c:areaChart>
      <c:lineChart>
        <c:grouping val="standard"/>
        <c:varyColors val="0"/>
        <c:ser>
          <c:idx val="1"/>
          <c:order val="0"/>
          <c:tx>
            <c:strRef>
              <c:f>'GR 36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8.3031373001117761E-3"/>
                  <c:y val="-0.10563354655275249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54-4B06-A4EA-92E87FF62B7E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C$20:$C$44</c:f>
              <c:numCache>
                <c:formatCode>0.000</c:formatCode>
                <c:ptCount val="25"/>
                <c:pt idx="0">
                  <c:v>6.6382755707038141</c:v>
                </c:pt>
                <c:pt idx="1">
                  <c:v>6.7073192251820606</c:v>
                </c:pt>
                <c:pt idx="2">
                  <c:v>6.7528697881940909</c:v>
                </c:pt>
                <c:pt idx="3">
                  <c:v>6.7554082517099419</c:v>
                </c:pt>
                <c:pt idx="4">
                  <c:v>6.7198472270193852</c:v>
                </c:pt>
                <c:pt idx="5">
                  <c:v>6.6607323490092352</c:v>
                </c:pt>
                <c:pt idx="6">
                  <c:v>6.6138393992450073</c:v>
                </c:pt>
                <c:pt idx="7">
                  <c:v>6.6485740427397984</c:v>
                </c:pt>
                <c:pt idx="8">
                  <c:v>6.705157143369231</c:v>
                </c:pt>
                <c:pt idx="9">
                  <c:v>6.7612710529628108</c:v>
                </c:pt>
                <c:pt idx="10">
                  <c:v>6.7295898851581519</c:v>
                </c:pt>
                <c:pt idx="11">
                  <c:v>6.6851778159737609</c:v>
                </c:pt>
                <c:pt idx="12">
                  <c:v>6.6374123178622222</c:v>
                </c:pt>
                <c:pt idx="13">
                  <c:v>6.6161753408131911</c:v>
                </c:pt>
                <c:pt idx="14">
                  <c:v>6.5972491051435798</c:v>
                </c:pt>
                <c:pt idx="15">
                  <c:v>6.577956497305984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B054-4B06-A4EA-92E87FF62B7E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B054-4B06-A4EA-92E87FF62B7E}"/>
            </c:ext>
          </c:extLst>
        </c:ser>
        <c:ser>
          <c:idx val="8"/>
          <c:order val="7"/>
          <c:tx>
            <c:strRef>
              <c:f>'GR 36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1.3780381944444343E-2"/>
                  <c:y val="-0.1387726184034980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54-4B06-A4EA-92E87FF62B7E}"/>
                </c:ext>
              </c:extLst>
            </c:dLbl>
            <c:dLbl>
              <c:idx val="15"/>
              <c:layout>
                <c:manualLayout>
                  <c:x val="-8.3518192731647373E-2"/>
                  <c:y val="-0.143234055433798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54-4B06-A4EA-92E87FF62B7E}"/>
                </c:ext>
              </c:extLst>
            </c:dLbl>
            <c:dLbl>
              <c:idx val="24"/>
              <c:layout>
                <c:manualLayout>
                  <c:x val="-0.10685536335917592"/>
                  <c:y val="-0.1571106958766637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B054-4B06-A4EA-92E87FF62B7E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6'!$B$20:$B$44</c:f>
              <c:strCache>
                <c:ptCount val="25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.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.10</c:v>
                </c:pt>
                <c:pt idx="23">
                  <c:v>2022,11</c:v>
                </c:pt>
                <c:pt idx="24">
                  <c:v>2022,12</c:v>
                </c:pt>
              </c:strCache>
              <c:extLst/>
            </c:strRef>
          </c:cat>
          <c:val>
            <c:numRef>
              <c:f>'GR 36'!$D$20:$D$44</c:f>
              <c:numCache>
                <c:formatCode>0.000</c:formatCode>
                <c:ptCount val="25"/>
                <c:pt idx="15">
                  <c:v>6.5779564973059843</c:v>
                </c:pt>
                <c:pt idx="16">
                  <c:v>6.5902812799458452</c:v>
                </c:pt>
                <c:pt idx="17">
                  <c:v>6.6026060625857061</c:v>
                </c:pt>
                <c:pt idx="18">
                  <c:v>6.6149308452255671</c:v>
                </c:pt>
                <c:pt idx="19">
                  <c:v>6.6272556278654289</c:v>
                </c:pt>
                <c:pt idx="20">
                  <c:v>6.6395804105052898</c:v>
                </c:pt>
                <c:pt idx="21">
                  <c:v>6.6519051931451507</c:v>
                </c:pt>
                <c:pt idx="22">
                  <c:v>6.6642299757850125</c:v>
                </c:pt>
                <c:pt idx="23">
                  <c:v>6.6765547584248743</c:v>
                </c:pt>
                <c:pt idx="24">
                  <c:v>6.688879541064735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B-B054-4B06-A4EA-92E87FF62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25720"/>
        <c:axId val="625928072"/>
        <c:extLst/>
      </c:lineChart>
      <c:catAx>
        <c:axId val="625925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807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25928072"/>
        <c:scaling>
          <c:orientation val="minMax"/>
          <c:max val="7.5"/>
          <c:min val="5.5"/>
        </c:scaling>
        <c:delete val="0"/>
        <c:axPos val="r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25720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DCE-4081-9448-79CBE36322CD}"/>
            </c:ext>
          </c:extLst>
        </c:ser>
        <c:ser>
          <c:idx val="11"/>
          <c:order val="2"/>
          <c:tx>
            <c:strRef>
              <c:f>'GR 37'!$F$58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DCE-4081-9448-79CBE36322C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DCE-4081-9448-79CBE36322C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DCE-4081-9448-79CBE36322C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DCE-4081-9448-79CBE36322C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DCE-4081-9448-79CBE36322C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DCE-4081-9448-79CBE36322CD}"/>
            </c:ext>
          </c:extLst>
        </c:ser>
        <c:ser>
          <c:idx val="6"/>
          <c:order val="8"/>
          <c:tx>
            <c:strRef>
              <c:f>'GR 37'!$K$5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DCE-4081-9448-79CBE3632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36304"/>
        <c:axId val="625937872"/>
      </c:areaChart>
      <c:lineChart>
        <c:grouping val="standard"/>
        <c:varyColors val="0"/>
        <c:ser>
          <c:idx val="0"/>
          <c:order val="9"/>
          <c:tx>
            <c:strRef>
              <c:f>'GR 37'!$C$5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4DCE-4081-9448-79CBE3632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36304"/>
        <c:axId val="625937872"/>
        <c:extLst/>
      </c:lineChart>
      <c:lineChart>
        <c:grouping val="standard"/>
        <c:varyColors val="0"/>
        <c:ser>
          <c:idx val="1"/>
          <c:order val="0"/>
          <c:tx>
            <c:strRef>
              <c:f>'GR 37'!$D$5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4DCE-4081-9448-79CBE3632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31992"/>
        <c:axId val="625935128"/>
      </c:lineChart>
      <c:catAx>
        <c:axId val="6259363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787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37872"/>
        <c:scaling>
          <c:orientation val="minMax"/>
          <c:min val="15.5"/>
        </c:scaling>
        <c:delete val="1"/>
        <c:axPos val="l"/>
        <c:title>
          <c:tx>
            <c:strRef>
              <c:f/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36304"/>
        <c:crosses val="autoZero"/>
        <c:crossBetween val="between"/>
        <c:majorUnit val="1.5"/>
      </c:valAx>
      <c:valAx>
        <c:axId val="62593512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1992"/>
        <c:crosses val="max"/>
        <c:crossBetween val="between"/>
        <c:majorUnit val="0.5"/>
      </c:valAx>
      <c:catAx>
        <c:axId val="62593199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259351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5579365079365"/>
          <c:y val="5.659797475810574E-2"/>
          <c:w val="0.81286468253968258"/>
          <c:h val="0.80284954479699955"/>
        </c:manualLayout>
      </c:layout>
      <c:scatterChart>
        <c:scatterStyle val="lineMarker"/>
        <c:varyColors val="0"/>
        <c:ser>
          <c:idx val="1"/>
          <c:order val="0"/>
          <c:tx>
            <c:strRef>
              <c:f>'GR2.'!$I$3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F68-4F27-A066-A7A38A1D0BF9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F68-4F27-A066-A7A38A1D0BF9}"/>
              </c:ext>
            </c:extLst>
          </c:dPt>
          <c:dLbls>
            <c:dLbl>
              <c:idx val="5"/>
              <c:layout>
                <c:manualLayout>
                  <c:x val="-8.7341269841269928E-2"/>
                  <c:y val="-0.1320132013201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.'!$I$5:$I$13</c:f>
              <c:numCache>
                <c:formatCode>0.0</c:formatCode>
                <c:ptCount val="9"/>
                <c:pt idx="0">
                  <c:v>4.3</c:v>
                </c:pt>
                <c:pt idx="1">
                  <c:v>4.0999999999999996</c:v>
                </c:pt>
                <c:pt idx="2">
                  <c:v>4</c:v>
                </c:pt>
                <c:pt idx="3">
                  <c:v>4</c:v>
                </c:pt>
                <c:pt idx="4">
                  <c:v>3.9</c:v>
                </c:pt>
                <c:pt idx="5">
                  <c:v>3.7</c:v>
                </c:pt>
                <c:pt idx="6">
                  <c:v>3.3</c:v>
                </c:pt>
                <c:pt idx="7">
                  <c:v>3.2</c:v>
                </c:pt>
                <c:pt idx="8">
                  <c:v>2.8</c:v>
                </c:pt>
              </c:numCache>
            </c:numRef>
          </c:xVal>
          <c:yVal>
            <c:numRef>
              <c:f>'GR2.'!$J$5:$J$13</c:f>
              <c:numCache>
                <c:formatCode>0.0</c:formatCode>
                <c:ptCount val="9"/>
                <c:pt idx="0">
                  <c:v>3.1</c:v>
                </c:pt>
                <c:pt idx="1">
                  <c:v>3.4</c:v>
                </c:pt>
                <c:pt idx="2">
                  <c:v>3.7</c:v>
                </c:pt>
                <c:pt idx="3">
                  <c:v>4.2</c:v>
                </c:pt>
                <c:pt idx="4">
                  <c:v>4.8</c:v>
                </c:pt>
                <c:pt idx="5">
                  <c:v>5.2</c:v>
                </c:pt>
                <c:pt idx="6">
                  <c:v>6.6</c:v>
                </c:pt>
                <c:pt idx="7">
                  <c:v>7</c:v>
                </c:pt>
                <c:pt idx="8">
                  <c:v>7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F68-4F27-A066-A7A38A1D0BF9}"/>
            </c:ext>
          </c:extLst>
        </c:ser>
        <c:ser>
          <c:idx val="2"/>
          <c:order val="1"/>
          <c:tx>
            <c:strRef>
              <c:f>'GR2.'!$C$3</c:f>
              <c:strCache>
                <c:ptCount val="1"/>
                <c:pt idx="0">
                  <c:v>Germany</c:v>
                </c:pt>
              </c:strCache>
            </c:strRef>
          </c:tx>
          <c:spPr>
            <a:ln w="38100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0.125"/>
                  <c:y val="-4.40044004400440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.'!$C$5:$C$14</c:f>
              <c:numCache>
                <c:formatCode>0.0</c:formatCode>
                <c:ptCount val="10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</c:v>
                </c:pt>
                <c:pt idx="4">
                  <c:v>3.7</c:v>
                </c:pt>
                <c:pt idx="5">
                  <c:v>3.5</c:v>
                </c:pt>
                <c:pt idx="6">
                  <c:v>2.4</c:v>
                </c:pt>
                <c:pt idx="7">
                  <c:v>2.2000000000000002</c:v>
                </c:pt>
                <c:pt idx="8">
                  <c:v>2</c:v>
                </c:pt>
                <c:pt idx="9">
                  <c:v>1.8</c:v>
                </c:pt>
              </c:numCache>
            </c:numRef>
          </c:xVal>
          <c:yVal>
            <c:numRef>
              <c:f>'GR2.'!$D$5:$D$14</c:f>
              <c:numCache>
                <c:formatCode>0.0</c:formatCode>
                <c:ptCount val="10"/>
                <c:pt idx="0">
                  <c:v>2</c:v>
                </c:pt>
                <c:pt idx="1">
                  <c:v>2.2000000000000002</c:v>
                </c:pt>
                <c:pt idx="2">
                  <c:v>2.5</c:v>
                </c:pt>
                <c:pt idx="3">
                  <c:v>2.7</c:v>
                </c:pt>
                <c:pt idx="4">
                  <c:v>2.9</c:v>
                </c:pt>
                <c:pt idx="5">
                  <c:v>3.4</c:v>
                </c:pt>
                <c:pt idx="6">
                  <c:v>5.2</c:v>
                </c:pt>
                <c:pt idx="7">
                  <c:v>6.3</c:v>
                </c:pt>
                <c:pt idx="8">
                  <c:v>6.6</c:v>
                </c:pt>
                <c:pt idx="9">
                  <c:v>6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F68-4F27-A066-A7A38A1D0BF9}"/>
            </c:ext>
          </c:extLst>
        </c:ser>
        <c:ser>
          <c:idx val="3"/>
          <c:order val="2"/>
          <c:tx>
            <c:strRef>
              <c:f>'GR2.'!$G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5.8333333333333334E-2"/>
                  <c:y val="3.5203520352035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B05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.'!$G$5:$G$14</c:f>
              <c:numCache>
                <c:formatCode>0.0</c:formatCode>
                <c:ptCount val="10"/>
                <c:pt idx="0">
                  <c:v>4.3</c:v>
                </c:pt>
                <c:pt idx="1">
                  <c:v>4.3</c:v>
                </c:pt>
                <c:pt idx="2">
                  <c:v>4.2</c:v>
                </c:pt>
                <c:pt idx="3">
                  <c:v>4.3</c:v>
                </c:pt>
                <c:pt idx="4">
                  <c:v>4.2</c:v>
                </c:pt>
                <c:pt idx="5">
                  <c:v>4.0999999999999996</c:v>
                </c:pt>
                <c:pt idx="6">
                  <c:v>3.4</c:v>
                </c:pt>
                <c:pt idx="7">
                  <c:v>2.7</c:v>
                </c:pt>
                <c:pt idx="8">
                  <c:v>2.5</c:v>
                </c:pt>
                <c:pt idx="9">
                  <c:v>2.6</c:v>
                </c:pt>
              </c:numCache>
            </c:numRef>
          </c:xVal>
          <c:yVal>
            <c:numRef>
              <c:f>'GR2.'!$H$5:$H$14</c:f>
              <c:numCache>
                <c:formatCode>0.0</c:formatCode>
                <c:ptCount val="10"/>
                <c:pt idx="0">
                  <c:v>1.4</c:v>
                </c:pt>
                <c:pt idx="1">
                  <c:v>1.7</c:v>
                </c:pt>
                <c:pt idx="2">
                  <c:v>1.9</c:v>
                </c:pt>
                <c:pt idx="3">
                  <c:v>2.2000000000000002</c:v>
                </c:pt>
                <c:pt idx="4">
                  <c:v>2.7</c:v>
                </c:pt>
                <c:pt idx="5">
                  <c:v>3.6</c:v>
                </c:pt>
                <c:pt idx="6">
                  <c:v>5.8</c:v>
                </c:pt>
                <c:pt idx="7">
                  <c:v>6.2</c:v>
                </c:pt>
                <c:pt idx="8">
                  <c:v>6.2</c:v>
                </c:pt>
                <c:pt idx="9">
                  <c:v>6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F68-4F27-A066-A7A38A1D0BF9}"/>
            </c:ext>
          </c:extLst>
        </c:ser>
        <c:ser>
          <c:idx val="0"/>
          <c:order val="3"/>
          <c:tx>
            <c:strRef>
              <c:f>'GR2.'!$E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4"/>
            <c:spPr>
              <a:solidFill>
                <a:srgbClr val="0070C0"/>
              </a:solidFill>
              <a:ln w="28575">
                <a:solidFill>
                  <a:srgbClr val="0070C0"/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0.18773809523809523"/>
                  <c:y val="1.32013201320132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70C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.'!$E$5:$E$14</c:f>
              <c:numCache>
                <c:formatCode>0.0</c:formatCode>
                <c:ptCount val="10"/>
                <c:pt idx="0">
                  <c:v>3.8</c:v>
                </c:pt>
                <c:pt idx="1">
                  <c:v>3.8</c:v>
                </c:pt>
                <c:pt idx="2">
                  <c:v>3.8</c:v>
                </c:pt>
                <c:pt idx="3">
                  <c:v>3.8</c:v>
                </c:pt>
                <c:pt idx="4">
                  <c:v>3.8</c:v>
                </c:pt>
                <c:pt idx="5">
                  <c:v>3.8</c:v>
                </c:pt>
                <c:pt idx="6">
                  <c:v>3.3</c:v>
                </c:pt>
                <c:pt idx="7">
                  <c:v>3.1</c:v>
                </c:pt>
                <c:pt idx="8">
                  <c:v>2.9</c:v>
                </c:pt>
                <c:pt idx="9">
                  <c:v>2.5</c:v>
                </c:pt>
              </c:numCache>
            </c:numRef>
          </c:xVal>
          <c:yVal>
            <c:numRef>
              <c:f>'GR2.'!$F$5:$F$14</c:f>
              <c:numCache>
                <c:formatCode>0.0</c:formatCode>
                <c:ptCount val="10"/>
                <c:pt idx="0">
                  <c:v>1.5</c:v>
                </c:pt>
                <c:pt idx="1">
                  <c:v>1.6</c:v>
                </c:pt>
                <c:pt idx="2">
                  <c:v>1.8</c:v>
                </c:pt>
                <c:pt idx="3">
                  <c:v>2.1</c:v>
                </c:pt>
                <c:pt idx="4">
                  <c:v>2.2000000000000002</c:v>
                </c:pt>
                <c:pt idx="5">
                  <c:v>2.6</c:v>
                </c:pt>
                <c:pt idx="6">
                  <c:v>3.9</c:v>
                </c:pt>
                <c:pt idx="7">
                  <c:v>4.2</c:v>
                </c:pt>
                <c:pt idx="8">
                  <c:v>4.5</c:v>
                </c:pt>
                <c:pt idx="9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F68-4F27-A066-A7A38A1D0BF9}"/>
            </c:ext>
          </c:extLst>
        </c:ser>
        <c:ser>
          <c:idx val="4"/>
          <c:order val="4"/>
          <c:tx>
            <c:strRef>
              <c:f>'GR2.'!$K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883473857882469E-2"/>
                  <c:y val="5.7390258905884943E-2"/>
                </c:manualLayout>
              </c:layout>
              <c:tx>
                <c:rich>
                  <a:bodyPr/>
                  <a:lstStyle/>
                  <a:p>
                    <a:r>
                      <a:rPr lang="en-US" sz="900"/>
                      <a:t>September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471854608951384"/>
                      <c:h val="0.1050825490004945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A-EF68-4F27-A066-A7A38A1D0BF9}"/>
                </c:ext>
              </c:extLst>
            </c:dLbl>
            <c:dLbl>
              <c:idx val="6"/>
              <c:layout>
                <c:manualLayout>
                  <c:x val="-3.0238095238095238E-2"/>
                  <c:y val="8.800880088008800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1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F68-4F27-A066-A7A38A1D0BF9}"/>
                </c:ext>
              </c:extLst>
            </c:dLbl>
            <c:dLbl>
              <c:idx val="9"/>
              <c:layout>
                <c:manualLayout>
                  <c:x val="-0.05"/>
                  <c:y val="-5.28052805280528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June 202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.'!$K$5:$K$14</c:f>
              <c:numCache>
                <c:formatCode>0.0</c:formatCode>
                <c:ptCount val="10"/>
                <c:pt idx="0">
                  <c:v>6</c:v>
                </c:pt>
                <c:pt idx="1">
                  <c:v>6.1</c:v>
                </c:pt>
                <c:pt idx="2">
                  <c:v>5.9</c:v>
                </c:pt>
                <c:pt idx="3">
                  <c:v>5.8</c:v>
                </c:pt>
                <c:pt idx="4">
                  <c:v>5.6</c:v>
                </c:pt>
                <c:pt idx="5">
                  <c:v>5.7</c:v>
                </c:pt>
                <c:pt idx="6">
                  <c:v>5.0999999999999996</c:v>
                </c:pt>
                <c:pt idx="7">
                  <c:v>4.5999999999999996</c:v>
                </c:pt>
                <c:pt idx="8">
                  <c:v>4.4000000000000004</c:v>
                </c:pt>
                <c:pt idx="9">
                  <c:v>4.3</c:v>
                </c:pt>
              </c:numCache>
            </c:numRef>
          </c:xVal>
          <c:yVal>
            <c:numRef>
              <c:f>'GR2.'!$L$5:$L$14</c:f>
              <c:numCache>
                <c:formatCode>0.0</c:formatCode>
                <c:ptCount val="10"/>
                <c:pt idx="0">
                  <c:v>1.5</c:v>
                </c:pt>
                <c:pt idx="1">
                  <c:v>1.8</c:v>
                </c:pt>
                <c:pt idx="2">
                  <c:v>2.2999999999999998</c:v>
                </c:pt>
                <c:pt idx="3">
                  <c:v>2.5</c:v>
                </c:pt>
                <c:pt idx="4">
                  <c:v>3</c:v>
                </c:pt>
                <c:pt idx="5">
                  <c:v>3.8</c:v>
                </c:pt>
                <c:pt idx="6">
                  <c:v>6.3</c:v>
                </c:pt>
                <c:pt idx="7">
                  <c:v>7.2</c:v>
                </c:pt>
                <c:pt idx="8">
                  <c:v>7.2</c:v>
                </c:pt>
                <c:pt idx="9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F68-4F27-A066-A7A38A1D0BF9}"/>
            </c:ext>
          </c:extLst>
        </c:ser>
        <c:ser>
          <c:idx val="5"/>
          <c:order val="5"/>
          <c:tx>
            <c:strRef>
              <c:f>'GR2.'!$M$3</c:f>
              <c:strCache>
                <c:ptCount val="1"/>
                <c:pt idx="0">
                  <c:v>Euro Are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9.1666666666666716E-2"/>
                  <c:y val="-3.960396039603961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.'!$M$5:$M$14</c:f>
              <c:numCache>
                <c:formatCode>0.0</c:formatCode>
                <c:ptCount val="10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.2</c:v>
                </c:pt>
                <c:pt idx="4">
                  <c:v>4</c:v>
                </c:pt>
                <c:pt idx="5">
                  <c:v>3.9</c:v>
                </c:pt>
                <c:pt idx="6">
                  <c:v>3.2</c:v>
                </c:pt>
                <c:pt idx="7">
                  <c:v>2.8</c:v>
                </c:pt>
                <c:pt idx="8">
                  <c:v>2.7</c:v>
                </c:pt>
                <c:pt idx="9">
                  <c:v>2.8</c:v>
                </c:pt>
              </c:numCache>
            </c:numRef>
          </c:xVal>
          <c:yVal>
            <c:numRef>
              <c:f>'GR2.'!$N$5:$N$14</c:f>
              <c:numCache>
                <c:formatCode>0.0</c:formatCode>
                <c:ptCount val="10"/>
                <c:pt idx="0">
                  <c:v>1.7</c:v>
                </c:pt>
                <c:pt idx="1">
                  <c:v>2</c:v>
                </c:pt>
                <c:pt idx="2">
                  <c:v>2.2999999999999998</c:v>
                </c:pt>
                <c:pt idx="3">
                  <c:v>2.6</c:v>
                </c:pt>
                <c:pt idx="4">
                  <c:v>3.1</c:v>
                </c:pt>
                <c:pt idx="5">
                  <c:v>3.9</c:v>
                </c:pt>
                <c:pt idx="6">
                  <c:v>5.7</c:v>
                </c:pt>
                <c:pt idx="7">
                  <c:v>6.5</c:v>
                </c:pt>
                <c:pt idx="8">
                  <c:v>6.8</c:v>
                </c:pt>
                <c:pt idx="9">
                  <c:v>7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F68-4F27-A066-A7A38A1D0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1755896"/>
        <c:axId val="601756680"/>
      </c:scatterChart>
      <c:valAx>
        <c:axId val="601755896"/>
        <c:scaling>
          <c:orientation val="minMax"/>
          <c:max val="7"/>
          <c:min val="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GDP volume (</a:t>
                </a:r>
                <a:r>
                  <a:rPr lang="en-GB" baseline="0"/>
                  <a:t>Rate of Change)</a:t>
                </a:r>
              </a:p>
            </c:rich>
          </c:tx>
          <c:layout>
            <c:manualLayout>
              <c:xMode val="edge"/>
              <c:yMode val="edge"/>
              <c:x val="0.2128015873015873"/>
              <c:y val="0.932792113857054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6680"/>
        <c:crosses val="autoZero"/>
        <c:crossBetween val="midCat"/>
        <c:majorUnit val="1"/>
      </c:valAx>
      <c:valAx>
        <c:axId val="601756680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CPI (Rate </a:t>
                </a:r>
                <a:r>
                  <a:rPr lang="en-GB" baseline="0"/>
                  <a:t>of Change)</a:t>
                </a:r>
              </a:p>
            </c:rich>
          </c:tx>
          <c:layout>
            <c:manualLayout>
              <c:xMode val="edge"/>
              <c:yMode val="edge"/>
              <c:x val="0"/>
              <c:y val="0.22684753514721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58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005-4DF3-9064-CD0D66266C4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005-4DF3-9064-CD0D66266C4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005-4DF3-9064-CD0D66266C4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005-4DF3-9064-CD0D66266C4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005-4DF3-9064-CD0D66266C4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005-4DF3-9064-CD0D66266C4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005-4DF3-9064-CD0D66266C4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005-4DF3-9064-CD0D66266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32776"/>
        <c:axId val="625934344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005-4DF3-9064-CD0D66266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32776"/>
        <c:axId val="625934344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005-4DF3-9064-CD0D66266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35912"/>
        <c:axId val="625935520"/>
      </c:lineChart>
      <c:catAx>
        <c:axId val="62593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4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34344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32776"/>
        <c:crosses val="autoZero"/>
        <c:crossBetween val="between"/>
        <c:majorUnit val="1.5"/>
      </c:valAx>
      <c:valAx>
        <c:axId val="625935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5912"/>
        <c:crosses val="max"/>
        <c:crossBetween val="between"/>
        <c:majorUnit val="0.5"/>
      </c:valAx>
      <c:catAx>
        <c:axId val="625935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35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4188148323529703"/>
        </c:manualLayout>
      </c:layout>
      <c:areaChart>
        <c:grouping val="stacked"/>
        <c:varyColors val="0"/>
        <c:ser>
          <c:idx val="3"/>
          <c:order val="1"/>
          <c:tx>
            <c:strRef>
              <c:f>'GR 37'!$F$7</c:f>
              <c:strCache>
                <c:ptCount val="1"/>
                <c:pt idx="0">
                  <c:v>Range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F$20:$F$44</c:f>
              <c:numCache>
                <c:formatCode>0.000</c:formatCode>
                <c:ptCount val="25"/>
                <c:pt idx="0">
                  <c:v>6.3778356929198186</c:v>
                </c:pt>
                <c:pt idx="1">
                  <c:v>6.4332121914889084</c:v>
                </c:pt>
                <c:pt idx="2">
                  <c:v>6.4659403809198253</c:v>
                </c:pt>
                <c:pt idx="3">
                  <c:v>6.4574772420049529</c:v>
                </c:pt>
                <c:pt idx="4">
                  <c:v>6.4000418686148572</c:v>
                </c:pt>
                <c:pt idx="5">
                  <c:v>6.3208107832279481</c:v>
                </c:pt>
                <c:pt idx="6">
                  <c:v>6.2538415716456903</c:v>
                </c:pt>
                <c:pt idx="7">
                  <c:v>6.2907776444647343</c:v>
                </c:pt>
                <c:pt idx="8">
                  <c:v>6.3483452175810307</c:v>
                </c:pt>
                <c:pt idx="9">
                  <c:v>6.4054415381632284</c:v>
                </c:pt>
                <c:pt idx="10">
                  <c:v>6.4018522207746189</c:v>
                </c:pt>
                <c:pt idx="11">
                  <c:v>6.3857473303464847</c:v>
                </c:pt>
                <c:pt idx="12">
                  <c:v>6.3659742270736075</c:v>
                </c:pt>
                <c:pt idx="13">
                  <c:v>6.3548253744059089</c:v>
                </c:pt>
                <c:pt idx="14">
                  <c:v>6.3457452240982617</c:v>
                </c:pt>
                <c:pt idx="15">
                  <c:v>6.3361668979835777</c:v>
                </c:pt>
                <c:pt idx="16">
                  <c:v>6.1192006772952396</c:v>
                </c:pt>
                <c:pt idx="17">
                  <c:v>6.131824883187222</c:v>
                </c:pt>
                <c:pt idx="18">
                  <c:v>6.1450215016185616</c:v>
                </c:pt>
                <c:pt idx="19">
                  <c:v>6.1590131510080983</c:v>
                </c:pt>
                <c:pt idx="20">
                  <c:v>6.1733805987386035</c:v>
                </c:pt>
                <c:pt idx="21">
                  <c:v>6.1877046121928325</c:v>
                </c:pt>
                <c:pt idx="22">
                  <c:v>6.2015659587535472</c:v>
                </c:pt>
                <c:pt idx="23">
                  <c:v>6.21521880570352</c:v>
                </c:pt>
                <c:pt idx="24">
                  <c:v>6.228917320325511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E82E-4765-A490-480BD786F4AB}"/>
            </c:ext>
          </c:extLst>
        </c:ser>
        <c:ser>
          <c:idx val="4"/>
          <c:order val="2"/>
          <c:tx>
            <c:v>Range of uncertainty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G$20:$G$44</c:f>
              <c:numCache>
                <c:formatCode>0.000</c:formatCode>
                <c:ptCount val="25"/>
                <c:pt idx="15">
                  <c:v>0</c:v>
                </c:pt>
                <c:pt idx="16">
                  <c:v>0.16209498010295231</c:v>
                </c:pt>
                <c:pt idx="17">
                  <c:v>0.16461961399633207</c:v>
                </c:pt>
                <c:pt idx="18">
                  <c:v>0.16687198456905517</c:v>
                </c:pt>
                <c:pt idx="19">
                  <c:v>0.16855786520124827</c:v>
                </c:pt>
                <c:pt idx="20">
                  <c:v>0.17002471517488971</c:v>
                </c:pt>
                <c:pt idx="21">
                  <c:v>0.17161999377197379</c:v>
                </c:pt>
                <c:pt idx="22">
                  <c:v>0.17369116027448417</c:v>
                </c:pt>
                <c:pt idx="23">
                  <c:v>0.17589100213185294</c:v>
                </c:pt>
                <c:pt idx="24">
                  <c:v>0.1778723067935308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E82E-4765-A490-480BD786F4AB}"/>
            </c:ext>
          </c:extLst>
        </c:ser>
        <c:ser>
          <c:idx val="2"/>
          <c:order val="3"/>
          <c:tx>
            <c:strRef>
              <c:f>'GR 22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H$20:$H$44</c:f>
              <c:numCache>
                <c:formatCode>0.000</c:formatCode>
                <c:ptCount val="25"/>
                <c:pt idx="15">
                  <c:v>0</c:v>
                </c:pt>
                <c:pt idx="16">
                  <c:v>7.1212058987293325E-2</c:v>
                </c:pt>
                <c:pt idx="17">
                  <c:v>7.2404037603838844E-2</c:v>
                </c:pt>
                <c:pt idx="18">
                  <c:v>7.329586700168278E-2</c:v>
                </c:pt>
                <c:pt idx="19">
                  <c:v>7.3959155381859709E-2</c:v>
                </c:pt>
                <c:pt idx="20">
                  <c:v>7.4465676079620735E-2</c:v>
                </c:pt>
                <c:pt idx="21">
                  <c:v>7.4887202430215183E-2</c:v>
                </c:pt>
                <c:pt idx="22">
                  <c:v>7.5295507768896819E-2</c:v>
                </c:pt>
                <c:pt idx="23">
                  <c:v>7.5783637363461942E-2</c:v>
                </c:pt>
                <c:pt idx="24">
                  <c:v>7.644463648169974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E82E-4765-A490-480BD786F4AB}"/>
            </c:ext>
          </c:extLst>
        </c:ser>
        <c:ser>
          <c:idx val="6"/>
          <c:order val="4"/>
          <c:tx>
            <c:strRef>
              <c:f>'GR 37'!$I$7</c:f>
              <c:strCache>
                <c:ptCount val="1"/>
                <c:pt idx="0">
                  <c:v>Range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I$20:$I$44</c:f>
              <c:numCache>
                <c:formatCode>0.000</c:formatCode>
                <c:ptCount val="25"/>
                <c:pt idx="15">
                  <c:v>0</c:v>
                </c:pt>
                <c:pt idx="16">
                  <c:v>7.2361288971485749E-2</c:v>
                </c:pt>
                <c:pt idx="17">
                  <c:v>7.441027389790289E-2</c:v>
                </c:pt>
                <c:pt idx="18">
                  <c:v>7.6074975690247904E-2</c:v>
                </c:pt>
                <c:pt idx="19">
                  <c:v>7.7108190553225597E-2</c:v>
                </c:pt>
                <c:pt idx="20">
                  <c:v>7.7670018679628861E-2</c:v>
                </c:pt>
                <c:pt idx="21">
                  <c:v>7.7920560262240812E-2</c:v>
                </c:pt>
                <c:pt idx="22">
                  <c:v>7.8019915493849901E-2</c:v>
                </c:pt>
                <c:pt idx="23">
                  <c:v>7.8021637611952244E-2</c:v>
                </c:pt>
                <c:pt idx="24">
                  <c:v>7.7979279854047512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E82E-4765-A490-480BD786F4AB}"/>
            </c:ext>
          </c:extLst>
        </c:ser>
        <c:ser>
          <c:idx val="5"/>
          <c:order val="6"/>
          <c:tx>
            <c:strRef>
              <c:f>'GR 22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J$20:$J$44</c:f>
              <c:numCache>
                <c:formatCode>0.000</c:formatCode>
                <c:ptCount val="25"/>
                <c:pt idx="15">
                  <c:v>0</c:v>
                </c:pt>
                <c:pt idx="16">
                  <c:v>0.16632950227340082</c:v>
                </c:pt>
                <c:pt idx="17">
                  <c:v>0.16974762769299456</c:v>
                </c:pt>
                <c:pt idx="18">
                  <c:v>0.17332261894162837</c:v>
                </c:pt>
                <c:pt idx="19">
                  <c:v>0.17686969620416004</c:v>
                </c:pt>
                <c:pt idx="20">
                  <c:v>0.1797895112750334</c:v>
                </c:pt>
                <c:pt idx="21">
                  <c:v>0.18148271594869758</c:v>
                </c:pt>
                <c:pt idx="22">
                  <c:v>0.18134996201960352</c:v>
                </c:pt>
                <c:pt idx="23">
                  <c:v>0.18093755055727012</c:v>
                </c:pt>
                <c:pt idx="24">
                  <c:v>0.181791782631225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E82E-4765-A490-480BD786F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32384"/>
        <c:axId val="625937088"/>
      </c:areaChart>
      <c:lineChart>
        <c:grouping val="standard"/>
        <c:varyColors val="0"/>
        <c:ser>
          <c:idx val="1"/>
          <c:order val="0"/>
          <c:tx>
            <c:strRef>
              <c:f>'GR 37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0.1029603297832404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2E-4765-A490-480BD786F4AB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 22'!#REF!</c:f>
            </c:multiLvlStrRef>
          </c:cat>
          <c:val>
            <c:numRef>
              <c:f>'GR 37'!$C$20:$C$44</c:f>
              <c:numCache>
                <c:formatCode>0.000</c:formatCode>
                <c:ptCount val="25"/>
                <c:pt idx="0">
                  <c:v>6.3778356929198186</c:v>
                </c:pt>
                <c:pt idx="1">
                  <c:v>6.4332121914889084</c:v>
                </c:pt>
                <c:pt idx="2">
                  <c:v>6.4659403809198253</c:v>
                </c:pt>
                <c:pt idx="3">
                  <c:v>6.4574772420049529</c:v>
                </c:pt>
                <c:pt idx="4">
                  <c:v>6.4000418686148572</c:v>
                </c:pt>
                <c:pt idx="5">
                  <c:v>6.3208107832279481</c:v>
                </c:pt>
                <c:pt idx="6">
                  <c:v>6.2538415716456903</c:v>
                </c:pt>
                <c:pt idx="7">
                  <c:v>6.2907776444647343</c:v>
                </c:pt>
                <c:pt idx="8">
                  <c:v>6.3483452175810307</c:v>
                </c:pt>
                <c:pt idx="9">
                  <c:v>6.4054415381632284</c:v>
                </c:pt>
                <c:pt idx="10">
                  <c:v>6.4018522207746189</c:v>
                </c:pt>
                <c:pt idx="11">
                  <c:v>6.3857473303464847</c:v>
                </c:pt>
                <c:pt idx="12">
                  <c:v>6.3659742270736075</c:v>
                </c:pt>
                <c:pt idx="13">
                  <c:v>6.3548253744059089</c:v>
                </c:pt>
                <c:pt idx="14">
                  <c:v>6.3457452240982617</c:v>
                </c:pt>
                <c:pt idx="15">
                  <c:v>6.336166897983577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E82E-4765-A490-480BD786F4AB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 22'!#REF!</c:f>
            </c:multiLvlStr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E82E-4765-A490-480BD786F4AB}"/>
            </c:ext>
          </c:extLst>
        </c:ser>
        <c:ser>
          <c:idx val="8"/>
          <c:order val="7"/>
          <c:tx>
            <c:strRef>
              <c:f>'GR 37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9.9218749999999994E-2"/>
                  <c:y val="-9.8483793705708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82E-4765-A490-480BD786F4AB}"/>
                </c:ext>
              </c:extLst>
            </c:dLbl>
            <c:dLbl>
              <c:idx val="15"/>
              <c:layout>
                <c:manualLayout>
                  <c:x val="-7.4923648882834884E-2"/>
                  <c:y val="-0.114914014306945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82E-4765-A490-480BD786F4AB}"/>
                </c:ext>
              </c:extLst>
            </c:dLbl>
            <c:dLbl>
              <c:idx val="24"/>
              <c:layout>
                <c:manualLayout>
                  <c:x val="-0.12070566446804956"/>
                  <c:y val="-0.1656318875833296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5C55DED1-623D-4E0B-B975-4A8DC429DE24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82E-4765-A490-480BD786F4AB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 22'!#REF!</c:f>
            </c:multiLvlStrRef>
          </c:cat>
          <c:val>
            <c:numRef>
              <c:f>'GR 37'!$D$20:$D$44</c:f>
              <c:numCache>
                <c:formatCode>0.000</c:formatCode>
                <c:ptCount val="25"/>
                <c:pt idx="15">
                  <c:v>6.3361668979835777</c:v>
                </c:pt>
                <c:pt idx="16">
                  <c:v>6.3525077163854853</c:v>
                </c:pt>
                <c:pt idx="17">
                  <c:v>6.3688485347873929</c:v>
                </c:pt>
                <c:pt idx="18">
                  <c:v>6.3851893531892996</c:v>
                </c:pt>
                <c:pt idx="19">
                  <c:v>6.4015301715912063</c:v>
                </c:pt>
                <c:pt idx="20">
                  <c:v>6.4178709899931139</c:v>
                </c:pt>
                <c:pt idx="21">
                  <c:v>6.4342118083950215</c:v>
                </c:pt>
                <c:pt idx="22">
                  <c:v>6.4505526267969282</c:v>
                </c:pt>
                <c:pt idx="23">
                  <c:v>6.4668934451988349</c:v>
                </c:pt>
                <c:pt idx="24">
                  <c:v>6.483234263600742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B-E82E-4765-A490-480BD786F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32384"/>
        <c:axId val="625937088"/>
        <c:extLst/>
      </c:lineChart>
      <c:catAx>
        <c:axId val="625932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@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708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25937088"/>
        <c:scaling>
          <c:orientation val="minMax"/>
          <c:max val="7.5"/>
          <c:min val="5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2384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278828073682471"/>
          <c:y val="2.9726984724865981E-2"/>
          <c:w val="0.61263519623197171"/>
          <c:h val="0.8793592837185674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R38.'!$A$2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.'!$C$5:$K$5</c:f>
              <c:strCache>
                <c:ptCount val="9"/>
                <c:pt idx="0">
                  <c:v>Emerg &amp; dev. Ec.</c:v>
                </c:pt>
                <c:pt idx="1">
                  <c:v>China</c:v>
                </c:pt>
                <c:pt idx="2">
                  <c:v>Adv. Econ.</c:v>
                </c:pt>
                <c:pt idx="3">
                  <c:v>United States </c:v>
                </c:pt>
                <c:pt idx="4">
                  <c:v>Euro Area</c:v>
                </c:pt>
                <c:pt idx="5">
                  <c:v>Germany</c:v>
                </c:pt>
                <c:pt idx="6">
                  <c:v>France</c:v>
                </c:pt>
                <c:pt idx="7">
                  <c:v>Italy</c:v>
                </c:pt>
                <c:pt idx="8">
                  <c:v>Spain</c:v>
                </c:pt>
              </c:strCache>
            </c:strRef>
          </c:cat>
          <c:val>
            <c:numRef>
              <c:f>'GR38.'!$C$21:$K$21</c:f>
              <c:numCache>
                <c:formatCode>0.0</c:formatCode>
                <c:ptCount val="9"/>
                <c:pt idx="0">
                  <c:v>9.9770000000000039</c:v>
                </c:pt>
                <c:pt idx="1">
                  <c:v>10.819000000000003</c:v>
                </c:pt>
                <c:pt idx="2">
                  <c:v>19.391000000000005</c:v>
                </c:pt>
                <c:pt idx="3">
                  <c:v>25.438000000000002</c:v>
                </c:pt>
                <c:pt idx="4">
                  <c:v>13.741</c:v>
                </c:pt>
                <c:pt idx="5">
                  <c:v>9.7990000000000066</c:v>
                </c:pt>
                <c:pt idx="6">
                  <c:v>17.738</c:v>
                </c:pt>
                <c:pt idx="7">
                  <c:v>21.173999999999978</c:v>
                </c:pt>
                <c:pt idx="8">
                  <c:v>24.413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D0-45D6-97C1-195CCC535332}"/>
            </c:ext>
          </c:extLst>
        </c:ser>
        <c:ser>
          <c:idx val="2"/>
          <c:order val="1"/>
          <c:tx>
            <c:strRef>
              <c:f>'GR38.'!$A$2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.'!$C$5:$K$5</c:f>
              <c:strCache>
                <c:ptCount val="9"/>
                <c:pt idx="0">
                  <c:v>Emerg &amp; dev. Ec.</c:v>
                </c:pt>
                <c:pt idx="1">
                  <c:v>China</c:v>
                </c:pt>
                <c:pt idx="2">
                  <c:v>Adv. Econ.</c:v>
                </c:pt>
                <c:pt idx="3">
                  <c:v>United States </c:v>
                </c:pt>
                <c:pt idx="4">
                  <c:v>Euro Area</c:v>
                </c:pt>
                <c:pt idx="5">
                  <c:v>Germany</c:v>
                </c:pt>
                <c:pt idx="6">
                  <c:v>France</c:v>
                </c:pt>
                <c:pt idx="7">
                  <c:v>Italy</c:v>
                </c:pt>
                <c:pt idx="8">
                  <c:v>Spain</c:v>
                </c:pt>
              </c:strCache>
            </c:strRef>
          </c:cat>
          <c:val>
            <c:numRef>
              <c:f>'GR38.'!$C$22:$K$22</c:f>
              <c:numCache>
                <c:formatCode>0.0</c:formatCode>
                <c:ptCount val="9"/>
                <c:pt idx="0">
                  <c:v>1.1839999999999904</c:v>
                </c:pt>
                <c:pt idx="1">
                  <c:v>5.1910000000000025</c:v>
                </c:pt>
                <c:pt idx="2">
                  <c:v>-3.4200000000000017</c:v>
                </c:pt>
                <c:pt idx="3">
                  <c:v>-1.6100000000000136</c:v>
                </c:pt>
                <c:pt idx="4">
                  <c:v>-1.2819999999999965</c:v>
                </c:pt>
                <c:pt idx="5">
                  <c:v>1.4819999999999993</c:v>
                </c:pt>
                <c:pt idx="6">
                  <c:v>-2.820999999999998</c:v>
                </c:pt>
                <c:pt idx="7">
                  <c:v>-4.4539999999999793</c:v>
                </c:pt>
                <c:pt idx="8">
                  <c:v>-1.23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D0-45D6-97C1-195CCC535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625933952"/>
        <c:axId val="625931600"/>
      </c:barChart>
      <c:catAx>
        <c:axId val="625933952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1600"/>
        <c:crosses val="autoZero"/>
        <c:auto val="1"/>
        <c:lblAlgn val="ctr"/>
        <c:lblOffset val="100"/>
        <c:noMultiLvlLbl val="0"/>
      </c:catAx>
      <c:valAx>
        <c:axId val="625931600"/>
        <c:scaling>
          <c:orientation val="minMax"/>
        </c:scaling>
        <c:delete val="0"/>
        <c:axPos val="t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4101901980637119"/>
          <c:y val="8.3543103336500724E-2"/>
          <c:w val="0.19245063597819506"/>
          <c:h val="0.17317957595726063"/>
        </c:manualLayout>
      </c:layout>
      <c:overlay val="0"/>
      <c:spPr>
        <a:solidFill>
          <a:schemeClr val="bg1">
            <a:lumMod val="95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8286742464636"/>
          <c:y val="2.9726984724865981E-2"/>
          <c:w val="0.86318155699663446"/>
          <c:h val="0.8793592837185674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R38.'!$A$2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.'!$C$6:$K$6</c:f>
              <c:strCache>
                <c:ptCount val="9"/>
                <c:pt idx="0">
                  <c:v>Emerg &amp; dev. Ec.
 </c:v>
                </c:pt>
                <c:pt idx="1">
                  <c:v>China</c:v>
                </c:pt>
                <c:pt idx="2">
                  <c:v>Adv. Econ.
</c:v>
                </c:pt>
                <c:pt idx="3">
                  <c:v>USA</c:v>
                </c:pt>
                <c:pt idx="4">
                  <c:v>Euro Area</c:v>
                </c:pt>
                <c:pt idx="5">
                  <c:v>Germany</c:v>
                </c:pt>
                <c:pt idx="6">
                  <c:v>France</c:v>
                </c:pt>
                <c:pt idx="7">
                  <c:v>Italy</c:v>
                </c:pt>
                <c:pt idx="8">
                  <c:v>Spain</c:v>
                </c:pt>
              </c:strCache>
            </c:strRef>
          </c:cat>
          <c:val>
            <c:numRef>
              <c:f>'GR38.'!$C$21:$K$21</c:f>
              <c:numCache>
                <c:formatCode>0.0</c:formatCode>
                <c:ptCount val="9"/>
                <c:pt idx="0">
                  <c:v>9.9770000000000039</c:v>
                </c:pt>
                <c:pt idx="1">
                  <c:v>10.819000000000003</c:v>
                </c:pt>
                <c:pt idx="2">
                  <c:v>19.391000000000005</c:v>
                </c:pt>
                <c:pt idx="3">
                  <c:v>25.438000000000002</c:v>
                </c:pt>
                <c:pt idx="4">
                  <c:v>13.741</c:v>
                </c:pt>
                <c:pt idx="5">
                  <c:v>9.7990000000000066</c:v>
                </c:pt>
                <c:pt idx="6">
                  <c:v>17.738</c:v>
                </c:pt>
                <c:pt idx="7">
                  <c:v>21.173999999999978</c:v>
                </c:pt>
                <c:pt idx="8">
                  <c:v>24.413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04-403A-A93B-2FD1EEF010C9}"/>
            </c:ext>
          </c:extLst>
        </c:ser>
        <c:ser>
          <c:idx val="2"/>
          <c:order val="1"/>
          <c:tx>
            <c:strRef>
              <c:f>'GR38.'!$A$2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.'!$C$6:$K$6</c:f>
              <c:strCache>
                <c:ptCount val="9"/>
                <c:pt idx="0">
                  <c:v>Emerg &amp; dev. Ec.
 </c:v>
                </c:pt>
                <c:pt idx="1">
                  <c:v>China</c:v>
                </c:pt>
                <c:pt idx="2">
                  <c:v>Adv. Econ.
</c:v>
                </c:pt>
                <c:pt idx="3">
                  <c:v>USA</c:v>
                </c:pt>
                <c:pt idx="4">
                  <c:v>Euro Area</c:v>
                </c:pt>
                <c:pt idx="5">
                  <c:v>Germany</c:v>
                </c:pt>
                <c:pt idx="6">
                  <c:v>France</c:v>
                </c:pt>
                <c:pt idx="7">
                  <c:v>Italy</c:v>
                </c:pt>
                <c:pt idx="8">
                  <c:v>Spain</c:v>
                </c:pt>
              </c:strCache>
            </c:strRef>
          </c:cat>
          <c:val>
            <c:numRef>
              <c:f>'GR38.'!$C$22:$K$22</c:f>
              <c:numCache>
                <c:formatCode>0.0</c:formatCode>
                <c:ptCount val="9"/>
                <c:pt idx="0">
                  <c:v>1.1839999999999904</c:v>
                </c:pt>
                <c:pt idx="1">
                  <c:v>5.1910000000000025</c:v>
                </c:pt>
                <c:pt idx="2">
                  <c:v>-3.4200000000000017</c:v>
                </c:pt>
                <c:pt idx="3">
                  <c:v>-1.6100000000000136</c:v>
                </c:pt>
                <c:pt idx="4">
                  <c:v>-1.2819999999999965</c:v>
                </c:pt>
                <c:pt idx="5">
                  <c:v>1.4819999999999993</c:v>
                </c:pt>
                <c:pt idx="6">
                  <c:v>-2.820999999999998</c:v>
                </c:pt>
                <c:pt idx="7">
                  <c:v>-4.4539999999999793</c:v>
                </c:pt>
                <c:pt idx="8">
                  <c:v>-1.23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04-403A-A93B-2FD1EEF01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625934736"/>
        <c:axId val="625930816"/>
      </c:barChart>
      <c:catAx>
        <c:axId val="625934736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0816"/>
        <c:crosses val="autoZero"/>
        <c:auto val="1"/>
        <c:lblAlgn val="ctr"/>
        <c:lblOffset val="100"/>
        <c:noMultiLvlLbl val="0"/>
      </c:catAx>
      <c:valAx>
        <c:axId val="625930816"/>
        <c:scaling>
          <c:orientation val="minMax"/>
        </c:scaling>
        <c:delete val="0"/>
        <c:axPos val="t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34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4101901980637119"/>
          <c:y val="8.3543103336500724E-2"/>
          <c:w val="0.19245063597819506"/>
          <c:h val="0.17317957595726063"/>
        </c:manualLayout>
      </c:layout>
      <c:overlay val="0"/>
      <c:spPr>
        <a:solidFill>
          <a:schemeClr val="bg1">
            <a:lumMod val="95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27950604535085E-2"/>
          <c:y val="0.17176754297824143"/>
          <c:w val="0.87576579008100908"/>
          <c:h val="0.68598790580411784"/>
        </c:manualLayout>
      </c:layout>
      <c:lineChart>
        <c:grouping val="standard"/>
        <c:varyColors val="0"/>
        <c:ser>
          <c:idx val="1"/>
          <c:order val="0"/>
          <c:tx>
            <c:v>Federal Reserve, $ trillion</c:v>
          </c:tx>
          <c:spPr>
            <a:ln w="2222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9.'!$B$7:$B$997</c:f>
              <c:numCache>
                <c:formatCode>m/d/yyyy</c:formatCode>
                <c:ptCount val="991"/>
                <c:pt idx="0">
                  <c:v>44736</c:v>
                </c:pt>
                <c:pt idx="1">
                  <c:v>44729</c:v>
                </c:pt>
                <c:pt idx="2">
                  <c:v>44722</c:v>
                </c:pt>
                <c:pt idx="3">
                  <c:v>44715</c:v>
                </c:pt>
                <c:pt idx="4">
                  <c:v>44708</c:v>
                </c:pt>
                <c:pt idx="5">
                  <c:v>44701</c:v>
                </c:pt>
                <c:pt idx="6">
                  <c:v>44694</c:v>
                </c:pt>
                <c:pt idx="7">
                  <c:v>44687</c:v>
                </c:pt>
                <c:pt idx="8">
                  <c:v>44680</c:v>
                </c:pt>
                <c:pt idx="9">
                  <c:v>44673</c:v>
                </c:pt>
                <c:pt idx="10">
                  <c:v>44666</c:v>
                </c:pt>
                <c:pt idx="11">
                  <c:v>44659</c:v>
                </c:pt>
                <c:pt idx="12">
                  <c:v>44652</c:v>
                </c:pt>
                <c:pt idx="13">
                  <c:v>44645</c:v>
                </c:pt>
                <c:pt idx="14">
                  <c:v>44638</c:v>
                </c:pt>
                <c:pt idx="15">
                  <c:v>44631</c:v>
                </c:pt>
                <c:pt idx="16">
                  <c:v>44624</c:v>
                </c:pt>
                <c:pt idx="17">
                  <c:v>44617</c:v>
                </c:pt>
                <c:pt idx="18">
                  <c:v>44610</c:v>
                </c:pt>
                <c:pt idx="19">
                  <c:v>44603</c:v>
                </c:pt>
                <c:pt idx="20">
                  <c:v>44596</c:v>
                </c:pt>
                <c:pt idx="21">
                  <c:v>44589</c:v>
                </c:pt>
                <c:pt idx="22">
                  <c:v>44582</c:v>
                </c:pt>
                <c:pt idx="23">
                  <c:v>44575</c:v>
                </c:pt>
                <c:pt idx="24">
                  <c:v>44568</c:v>
                </c:pt>
                <c:pt idx="25">
                  <c:v>44561</c:v>
                </c:pt>
                <c:pt idx="26">
                  <c:v>44554</c:v>
                </c:pt>
                <c:pt idx="27">
                  <c:v>44547</c:v>
                </c:pt>
                <c:pt idx="28">
                  <c:v>44540</c:v>
                </c:pt>
                <c:pt idx="29">
                  <c:v>44533</c:v>
                </c:pt>
                <c:pt idx="30">
                  <c:v>44526</c:v>
                </c:pt>
                <c:pt idx="31">
                  <c:v>44519</c:v>
                </c:pt>
                <c:pt idx="32">
                  <c:v>44512</c:v>
                </c:pt>
                <c:pt idx="33">
                  <c:v>44505</c:v>
                </c:pt>
                <c:pt idx="34">
                  <c:v>44498</c:v>
                </c:pt>
                <c:pt idx="35">
                  <c:v>44491</c:v>
                </c:pt>
                <c:pt idx="36">
                  <c:v>44484</c:v>
                </c:pt>
                <c:pt idx="37">
                  <c:v>44477</c:v>
                </c:pt>
                <c:pt idx="38">
                  <c:v>44470</c:v>
                </c:pt>
                <c:pt idx="39">
                  <c:v>44463</c:v>
                </c:pt>
                <c:pt idx="40">
                  <c:v>44456</c:v>
                </c:pt>
                <c:pt idx="41">
                  <c:v>44449</c:v>
                </c:pt>
                <c:pt idx="42">
                  <c:v>44442</c:v>
                </c:pt>
                <c:pt idx="43">
                  <c:v>44435</c:v>
                </c:pt>
                <c:pt idx="44">
                  <c:v>44428</c:v>
                </c:pt>
                <c:pt idx="45">
                  <c:v>44421</c:v>
                </c:pt>
                <c:pt idx="46">
                  <c:v>44414</c:v>
                </c:pt>
                <c:pt idx="47">
                  <c:v>44407</c:v>
                </c:pt>
                <c:pt idx="48">
                  <c:v>44400</c:v>
                </c:pt>
                <c:pt idx="49">
                  <c:v>44393</c:v>
                </c:pt>
                <c:pt idx="50">
                  <c:v>44386</c:v>
                </c:pt>
                <c:pt idx="51">
                  <c:v>44379</c:v>
                </c:pt>
                <c:pt idx="52">
                  <c:v>44372</c:v>
                </c:pt>
                <c:pt idx="53">
                  <c:v>44365</c:v>
                </c:pt>
                <c:pt idx="54">
                  <c:v>44358</c:v>
                </c:pt>
                <c:pt idx="55">
                  <c:v>44351</c:v>
                </c:pt>
                <c:pt idx="56">
                  <c:v>44344</c:v>
                </c:pt>
                <c:pt idx="57">
                  <c:v>44337</c:v>
                </c:pt>
                <c:pt idx="58">
                  <c:v>44330</c:v>
                </c:pt>
                <c:pt idx="59">
                  <c:v>44323</c:v>
                </c:pt>
                <c:pt idx="60">
                  <c:v>44316</c:v>
                </c:pt>
                <c:pt idx="61">
                  <c:v>44309</c:v>
                </c:pt>
                <c:pt idx="62">
                  <c:v>44302</c:v>
                </c:pt>
                <c:pt idx="63">
                  <c:v>44295</c:v>
                </c:pt>
                <c:pt idx="64">
                  <c:v>44288</c:v>
                </c:pt>
                <c:pt idx="65">
                  <c:v>44281</c:v>
                </c:pt>
                <c:pt idx="66">
                  <c:v>44274</c:v>
                </c:pt>
                <c:pt idx="67">
                  <c:v>44267</c:v>
                </c:pt>
                <c:pt idx="68">
                  <c:v>44260</c:v>
                </c:pt>
                <c:pt idx="69">
                  <c:v>44253</c:v>
                </c:pt>
                <c:pt idx="70">
                  <c:v>44246</c:v>
                </c:pt>
                <c:pt idx="71">
                  <c:v>44239</c:v>
                </c:pt>
                <c:pt idx="72">
                  <c:v>44232</c:v>
                </c:pt>
                <c:pt idx="73">
                  <c:v>44225</c:v>
                </c:pt>
                <c:pt idx="74">
                  <c:v>44218</c:v>
                </c:pt>
                <c:pt idx="75">
                  <c:v>44211</c:v>
                </c:pt>
                <c:pt idx="76">
                  <c:v>44204</c:v>
                </c:pt>
                <c:pt idx="77">
                  <c:v>44197</c:v>
                </c:pt>
                <c:pt idx="78">
                  <c:v>44190</c:v>
                </c:pt>
                <c:pt idx="79">
                  <c:v>44183</c:v>
                </c:pt>
                <c:pt idx="80">
                  <c:v>44176</c:v>
                </c:pt>
                <c:pt idx="81">
                  <c:v>44169</c:v>
                </c:pt>
                <c:pt idx="82">
                  <c:v>44162</c:v>
                </c:pt>
                <c:pt idx="83">
                  <c:v>44155</c:v>
                </c:pt>
                <c:pt idx="84">
                  <c:v>44148</c:v>
                </c:pt>
                <c:pt idx="85">
                  <c:v>44141</c:v>
                </c:pt>
                <c:pt idx="86">
                  <c:v>44134</c:v>
                </c:pt>
                <c:pt idx="87">
                  <c:v>44127</c:v>
                </c:pt>
                <c:pt idx="88">
                  <c:v>44120</c:v>
                </c:pt>
                <c:pt idx="89">
                  <c:v>44113</c:v>
                </c:pt>
                <c:pt idx="90">
                  <c:v>44106</c:v>
                </c:pt>
                <c:pt idx="91">
                  <c:v>44099</c:v>
                </c:pt>
                <c:pt idx="92">
                  <c:v>44092</c:v>
                </c:pt>
                <c:pt idx="93">
                  <c:v>44085</c:v>
                </c:pt>
                <c:pt idx="94">
                  <c:v>44078</c:v>
                </c:pt>
                <c:pt idx="95">
                  <c:v>44071</c:v>
                </c:pt>
                <c:pt idx="96">
                  <c:v>44064</c:v>
                </c:pt>
                <c:pt idx="97">
                  <c:v>44057</c:v>
                </c:pt>
                <c:pt idx="98">
                  <c:v>44050</c:v>
                </c:pt>
                <c:pt idx="99">
                  <c:v>44043</c:v>
                </c:pt>
                <c:pt idx="100">
                  <c:v>44036</c:v>
                </c:pt>
                <c:pt idx="101">
                  <c:v>44029</c:v>
                </c:pt>
                <c:pt idx="102">
                  <c:v>44022</c:v>
                </c:pt>
                <c:pt idx="103">
                  <c:v>44015</c:v>
                </c:pt>
                <c:pt idx="104">
                  <c:v>44008</c:v>
                </c:pt>
                <c:pt idx="105">
                  <c:v>44001</c:v>
                </c:pt>
                <c:pt idx="106">
                  <c:v>43994</c:v>
                </c:pt>
                <c:pt idx="107">
                  <c:v>43987</c:v>
                </c:pt>
                <c:pt idx="108">
                  <c:v>43980</c:v>
                </c:pt>
                <c:pt idx="109">
                  <c:v>43973</c:v>
                </c:pt>
                <c:pt idx="110">
                  <c:v>43966</c:v>
                </c:pt>
                <c:pt idx="111">
                  <c:v>43959</c:v>
                </c:pt>
                <c:pt idx="112">
                  <c:v>43952</c:v>
                </c:pt>
                <c:pt idx="113">
                  <c:v>43945</c:v>
                </c:pt>
                <c:pt idx="114">
                  <c:v>43938</c:v>
                </c:pt>
                <c:pt idx="115">
                  <c:v>43931</c:v>
                </c:pt>
                <c:pt idx="116">
                  <c:v>43924</c:v>
                </c:pt>
                <c:pt idx="117">
                  <c:v>43917</c:v>
                </c:pt>
                <c:pt idx="118">
                  <c:v>43910</c:v>
                </c:pt>
                <c:pt idx="119">
                  <c:v>43903</c:v>
                </c:pt>
                <c:pt idx="120">
                  <c:v>43896</c:v>
                </c:pt>
                <c:pt idx="121">
                  <c:v>43889</c:v>
                </c:pt>
                <c:pt idx="122">
                  <c:v>43882</c:v>
                </c:pt>
                <c:pt idx="123">
                  <c:v>43875</c:v>
                </c:pt>
                <c:pt idx="124">
                  <c:v>43868</c:v>
                </c:pt>
                <c:pt idx="125">
                  <c:v>43861</c:v>
                </c:pt>
                <c:pt idx="126">
                  <c:v>43854</c:v>
                </c:pt>
                <c:pt idx="127">
                  <c:v>43847</c:v>
                </c:pt>
                <c:pt idx="128">
                  <c:v>43840</c:v>
                </c:pt>
                <c:pt idx="129">
                  <c:v>43833</c:v>
                </c:pt>
                <c:pt idx="130">
                  <c:v>43826</c:v>
                </c:pt>
                <c:pt idx="131">
                  <c:v>43819</c:v>
                </c:pt>
                <c:pt idx="132">
                  <c:v>43812</c:v>
                </c:pt>
                <c:pt idx="133">
                  <c:v>43805</c:v>
                </c:pt>
                <c:pt idx="134">
                  <c:v>43798</c:v>
                </c:pt>
                <c:pt idx="135">
                  <c:v>43791</c:v>
                </c:pt>
                <c:pt idx="136">
                  <c:v>43784</c:v>
                </c:pt>
                <c:pt idx="137">
                  <c:v>43777</c:v>
                </c:pt>
                <c:pt idx="138">
                  <c:v>43770</c:v>
                </c:pt>
                <c:pt idx="139">
                  <c:v>43763</c:v>
                </c:pt>
                <c:pt idx="140">
                  <c:v>43756</c:v>
                </c:pt>
                <c:pt idx="141">
                  <c:v>43749</c:v>
                </c:pt>
                <c:pt idx="142">
                  <c:v>43742</c:v>
                </c:pt>
                <c:pt idx="143">
                  <c:v>43735</c:v>
                </c:pt>
                <c:pt idx="144">
                  <c:v>43728</c:v>
                </c:pt>
                <c:pt idx="145">
                  <c:v>43721</c:v>
                </c:pt>
                <c:pt idx="146">
                  <c:v>43714</c:v>
                </c:pt>
                <c:pt idx="147">
                  <c:v>43707</c:v>
                </c:pt>
                <c:pt idx="148">
                  <c:v>43700</c:v>
                </c:pt>
                <c:pt idx="149">
                  <c:v>43693</c:v>
                </c:pt>
                <c:pt idx="150">
                  <c:v>43686</c:v>
                </c:pt>
                <c:pt idx="151">
                  <c:v>43679</c:v>
                </c:pt>
                <c:pt idx="152">
                  <c:v>43672</c:v>
                </c:pt>
                <c:pt idx="153">
                  <c:v>43665</c:v>
                </c:pt>
                <c:pt idx="154">
                  <c:v>43658</c:v>
                </c:pt>
                <c:pt idx="155">
                  <c:v>43651</c:v>
                </c:pt>
                <c:pt idx="156">
                  <c:v>43644</c:v>
                </c:pt>
                <c:pt idx="157">
                  <c:v>43637</c:v>
                </c:pt>
                <c:pt idx="158">
                  <c:v>43630</c:v>
                </c:pt>
                <c:pt idx="159">
                  <c:v>43623</c:v>
                </c:pt>
                <c:pt idx="160">
                  <c:v>43616</c:v>
                </c:pt>
                <c:pt idx="161">
                  <c:v>43609</c:v>
                </c:pt>
                <c:pt idx="162">
                  <c:v>43602</c:v>
                </c:pt>
                <c:pt idx="163">
                  <c:v>43595</c:v>
                </c:pt>
                <c:pt idx="164">
                  <c:v>43588</c:v>
                </c:pt>
                <c:pt idx="165">
                  <c:v>43581</c:v>
                </c:pt>
                <c:pt idx="166">
                  <c:v>43574</c:v>
                </c:pt>
                <c:pt idx="167">
                  <c:v>43567</c:v>
                </c:pt>
                <c:pt idx="168">
                  <c:v>43560</c:v>
                </c:pt>
                <c:pt idx="169">
                  <c:v>43553</c:v>
                </c:pt>
                <c:pt idx="170">
                  <c:v>43546</c:v>
                </c:pt>
                <c:pt idx="171">
                  <c:v>43539</c:v>
                </c:pt>
                <c:pt idx="172">
                  <c:v>43532</c:v>
                </c:pt>
                <c:pt idx="173">
                  <c:v>43525</c:v>
                </c:pt>
                <c:pt idx="174">
                  <c:v>43518</c:v>
                </c:pt>
                <c:pt idx="175">
                  <c:v>43511</c:v>
                </c:pt>
                <c:pt idx="176">
                  <c:v>43504</c:v>
                </c:pt>
                <c:pt idx="177">
                  <c:v>43497</c:v>
                </c:pt>
                <c:pt idx="178">
                  <c:v>43490</c:v>
                </c:pt>
                <c:pt idx="179">
                  <c:v>43483</c:v>
                </c:pt>
                <c:pt idx="180">
                  <c:v>43476</c:v>
                </c:pt>
                <c:pt idx="181">
                  <c:v>43469</c:v>
                </c:pt>
                <c:pt idx="182">
                  <c:v>43462</c:v>
                </c:pt>
                <c:pt idx="183">
                  <c:v>43455</c:v>
                </c:pt>
                <c:pt idx="184">
                  <c:v>43448</c:v>
                </c:pt>
                <c:pt idx="185">
                  <c:v>43441</c:v>
                </c:pt>
                <c:pt idx="186">
                  <c:v>43434</c:v>
                </c:pt>
                <c:pt idx="187">
                  <c:v>43427</c:v>
                </c:pt>
                <c:pt idx="188">
                  <c:v>43420</c:v>
                </c:pt>
                <c:pt idx="189">
                  <c:v>43413</c:v>
                </c:pt>
                <c:pt idx="190">
                  <c:v>43406</c:v>
                </c:pt>
                <c:pt idx="191">
                  <c:v>43399</c:v>
                </c:pt>
                <c:pt idx="192">
                  <c:v>43392</c:v>
                </c:pt>
                <c:pt idx="193">
                  <c:v>43385</c:v>
                </c:pt>
                <c:pt idx="194">
                  <c:v>43378</c:v>
                </c:pt>
                <c:pt idx="195">
                  <c:v>43371</c:v>
                </c:pt>
                <c:pt idx="196">
                  <c:v>43364</c:v>
                </c:pt>
                <c:pt idx="197">
                  <c:v>43357</c:v>
                </c:pt>
                <c:pt idx="198">
                  <c:v>43350</c:v>
                </c:pt>
                <c:pt idx="199">
                  <c:v>43343</c:v>
                </c:pt>
                <c:pt idx="200">
                  <c:v>43336</c:v>
                </c:pt>
                <c:pt idx="201">
                  <c:v>43329</c:v>
                </c:pt>
                <c:pt idx="202">
                  <c:v>43322</c:v>
                </c:pt>
                <c:pt idx="203">
                  <c:v>43315</c:v>
                </c:pt>
                <c:pt idx="204">
                  <c:v>43308</c:v>
                </c:pt>
                <c:pt idx="205">
                  <c:v>43301</c:v>
                </c:pt>
                <c:pt idx="206">
                  <c:v>43294</c:v>
                </c:pt>
                <c:pt idx="207">
                  <c:v>43287</c:v>
                </c:pt>
                <c:pt idx="208">
                  <c:v>43280</c:v>
                </c:pt>
                <c:pt idx="209">
                  <c:v>43273</c:v>
                </c:pt>
                <c:pt idx="210">
                  <c:v>43266</c:v>
                </c:pt>
                <c:pt idx="211">
                  <c:v>43259</c:v>
                </c:pt>
                <c:pt idx="212">
                  <c:v>43252</c:v>
                </c:pt>
                <c:pt idx="213">
                  <c:v>43245</c:v>
                </c:pt>
                <c:pt idx="214">
                  <c:v>43238</c:v>
                </c:pt>
                <c:pt idx="215">
                  <c:v>43231</c:v>
                </c:pt>
                <c:pt idx="216">
                  <c:v>43224</c:v>
                </c:pt>
                <c:pt idx="217">
                  <c:v>43217</c:v>
                </c:pt>
                <c:pt idx="218">
                  <c:v>43210</c:v>
                </c:pt>
                <c:pt idx="219">
                  <c:v>43203</c:v>
                </c:pt>
                <c:pt idx="220">
                  <c:v>43196</c:v>
                </c:pt>
                <c:pt idx="221">
                  <c:v>43189</c:v>
                </c:pt>
                <c:pt idx="222">
                  <c:v>43182</c:v>
                </c:pt>
                <c:pt idx="223">
                  <c:v>43175</c:v>
                </c:pt>
                <c:pt idx="224">
                  <c:v>43168</c:v>
                </c:pt>
                <c:pt idx="225">
                  <c:v>43161</c:v>
                </c:pt>
                <c:pt idx="226">
                  <c:v>43154</c:v>
                </c:pt>
                <c:pt idx="227">
                  <c:v>43147</c:v>
                </c:pt>
                <c:pt idx="228">
                  <c:v>43140</c:v>
                </c:pt>
                <c:pt idx="229">
                  <c:v>43133</c:v>
                </c:pt>
                <c:pt idx="230">
                  <c:v>43126</c:v>
                </c:pt>
                <c:pt idx="231">
                  <c:v>43119</c:v>
                </c:pt>
                <c:pt idx="232">
                  <c:v>43112</c:v>
                </c:pt>
                <c:pt idx="233">
                  <c:v>43105</c:v>
                </c:pt>
                <c:pt idx="234">
                  <c:v>43098</c:v>
                </c:pt>
                <c:pt idx="235">
                  <c:v>43091</c:v>
                </c:pt>
                <c:pt idx="236">
                  <c:v>43084</c:v>
                </c:pt>
                <c:pt idx="237">
                  <c:v>43077</c:v>
                </c:pt>
                <c:pt idx="238">
                  <c:v>43070</c:v>
                </c:pt>
                <c:pt idx="239">
                  <c:v>43063</c:v>
                </c:pt>
                <c:pt idx="240">
                  <c:v>43056</c:v>
                </c:pt>
                <c:pt idx="241">
                  <c:v>43049</c:v>
                </c:pt>
                <c:pt idx="242">
                  <c:v>43042</c:v>
                </c:pt>
                <c:pt idx="243">
                  <c:v>43035</c:v>
                </c:pt>
                <c:pt idx="244">
                  <c:v>43028</c:v>
                </c:pt>
                <c:pt idx="245">
                  <c:v>43021</c:v>
                </c:pt>
                <c:pt idx="246">
                  <c:v>43014</c:v>
                </c:pt>
                <c:pt idx="247">
                  <c:v>43007</c:v>
                </c:pt>
                <c:pt idx="248">
                  <c:v>43000</c:v>
                </c:pt>
                <c:pt idx="249">
                  <c:v>42993</c:v>
                </c:pt>
                <c:pt idx="250">
                  <c:v>42986</c:v>
                </c:pt>
                <c:pt idx="251">
                  <c:v>42979</c:v>
                </c:pt>
                <c:pt idx="252">
                  <c:v>42972</c:v>
                </c:pt>
                <c:pt idx="253">
                  <c:v>42965</c:v>
                </c:pt>
                <c:pt idx="254">
                  <c:v>42958</c:v>
                </c:pt>
                <c:pt idx="255">
                  <c:v>42951</c:v>
                </c:pt>
                <c:pt idx="256">
                  <c:v>42944</c:v>
                </c:pt>
                <c:pt idx="257">
                  <c:v>42937</c:v>
                </c:pt>
                <c:pt idx="258">
                  <c:v>42930</c:v>
                </c:pt>
                <c:pt idx="259">
                  <c:v>42923</c:v>
                </c:pt>
                <c:pt idx="260">
                  <c:v>42916</c:v>
                </c:pt>
                <c:pt idx="261">
                  <c:v>42909</c:v>
                </c:pt>
                <c:pt idx="262">
                  <c:v>42902</c:v>
                </c:pt>
                <c:pt idx="263">
                  <c:v>42895</c:v>
                </c:pt>
                <c:pt idx="264">
                  <c:v>42888</c:v>
                </c:pt>
                <c:pt idx="265">
                  <c:v>42881</c:v>
                </c:pt>
                <c:pt idx="266">
                  <c:v>42874</c:v>
                </c:pt>
                <c:pt idx="267">
                  <c:v>42867</c:v>
                </c:pt>
                <c:pt idx="268">
                  <c:v>42860</c:v>
                </c:pt>
                <c:pt idx="269">
                  <c:v>42853</c:v>
                </c:pt>
                <c:pt idx="270">
                  <c:v>42846</c:v>
                </c:pt>
                <c:pt idx="271">
                  <c:v>42839</c:v>
                </c:pt>
                <c:pt idx="272">
                  <c:v>42832</c:v>
                </c:pt>
                <c:pt idx="273">
                  <c:v>42825</c:v>
                </c:pt>
                <c:pt idx="274">
                  <c:v>42818</c:v>
                </c:pt>
                <c:pt idx="275">
                  <c:v>42811</c:v>
                </c:pt>
                <c:pt idx="276">
                  <c:v>42804</c:v>
                </c:pt>
                <c:pt idx="277">
                  <c:v>42797</c:v>
                </c:pt>
                <c:pt idx="278">
                  <c:v>42790</c:v>
                </c:pt>
                <c:pt idx="279">
                  <c:v>42783</c:v>
                </c:pt>
                <c:pt idx="280">
                  <c:v>42776</c:v>
                </c:pt>
                <c:pt idx="281">
                  <c:v>42769</c:v>
                </c:pt>
                <c:pt idx="282">
                  <c:v>42762</c:v>
                </c:pt>
                <c:pt idx="283">
                  <c:v>42755</c:v>
                </c:pt>
                <c:pt idx="284">
                  <c:v>42748</c:v>
                </c:pt>
                <c:pt idx="285">
                  <c:v>42741</c:v>
                </c:pt>
                <c:pt idx="286">
                  <c:v>42734</c:v>
                </c:pt>
                <c:pt idx="287">
                  <c:v>42727</c:v>
                </c:pt>
                <c:pt idx="288">
                  <c:v>42720</c:v>
                </c:pt>
                <c:pt idx="289">
                  <c:v>42713</c:v>
                </c:pt>
                <c:pt idx="290">
                  <c:v>42706</c:v>
                </c:pt>
                <c:pt idx="291">
                  <c:v>42699</c:v>
                </c:pt>
                <c:pt idx="292">
                  <c:v>42692</c:v>
                </c:pt>
                <c:pt idx="293">
                  <c:v>42685</c:v>
                </c:pt>
                <c:pt idx="294">
                  <c:v>42678</c:v>
                </c:pt>
                <c:pt idx="295">
                  <c:v>42671</c:v>
                </c:pt>
                <c:pt idx="296">
                  <c:v>42664</c:v>
                </c:pt>
                <c:pt idx="297">
                  <c:v>42657</c:v>
                </c:pt>
                <c:pt idx="298">
                  <c:v>42650</c:v>
                </c:pt>
                <c:pt idx="299">
                  <c:v>42643</c:v>
                </c:pt>
                <c:pt idx="300">
                  <c:v>42636</c:v>
                </c:pt>
                <c:pt idx="301">
                  <c:v>42629</c:v>
                </c:pt>
                <c:pt idx="302">
                  <c:v>42622</c:v>
                </c:pt>
                <c:pt idx="303">
                  <c:v>42615</c:v>
                </c:pt>
                <c:pt idx="304">
                  <c:v>42608</c:v>
                </c:pt>
                <c:pt idx="305">
                  <c:v>42601</c:v>
                </c:pt>
                <c:pt idx="306">
                  <c:v>42594</c:v>
                </c:pt>
                <c:pt idx="307">
                  <c:v>42587</c:v>
                </c:pt>
                <c:pt idx="308">
                  <c:v>42580</c:v>
                </c:pt>
                <c:pt idx="309">
                  <c:v>42573</c:v>
                </c:pt>
                <c:pt idx="310">
                  <c:v>42566</c:v>
                </c:pt>
                <c:pt idx="311">
                  <c:v>42559</c:v>
                </c:pt>
                <c:pt idx="312">
                  <c:v>42552</c:v>
                </c:pt>
                <c:pt idx="313">
                  <c:v>42545</c:v>
                </c:pt>
                <c:pt idx="314">
                  <c:v>42538</c:v>
                </c:pt>
                <c:pt idx="315">
                  <c:v>42531</c:v>
                </c:pt>
                <c:pt idx="316">
                  <c:v>42524</c:v>
                </c:pt>
                <c:pt idx="317">
                  <c:v>42517</c:v>
                </c:pt>
                <c:pt idx="318">
                  <c:v>42510</c:v>
                </c:pt>
                <c:pt idx="319">
                  <c:v>42503</c:v>
                </c:pt>
                <c:pt idx="320">
                  <c:v>42496</c:v>
                </c:pt>
                <c:pt idx="321">
                  <c:v>42489</c:v>
                </c:pt>
                <c:pt idx="322">
                  <c:v>42482</c:v>
                </c:pt>
                <c:pt idx="323">
                  <c:v>42475</c:v>
                </c:pt>
                <c:pt idx="324">
                  <c:v>42468</c:v>
                </c:pt>
                <c:pt idx="325">
                  <c:v>42461</c:v>
                </c:pt>
                <c:pt idx="326">
                  <c:v>42454</c:v>
                </c:pt>
                <c:pt idx="327">
                  <c:v>42447</c:v>
                </c:pt>
                <c:pt idx="328">
                  <c:v>42440</c:v>
                </c:pt>
                <c:pt idx="329">
                  <c:v>42433</c:v>
                </c:pt>
                <c:pt idx="330">
                  <c:v>42426</c:v>
                </c:pt>
                <c:pt idx="331">
                  <c:v>42419</c:v>
                </c:pt>
                <c:pt idx="332">
                  <c:v>42412</c:v>
                </c:pt>
                <c:pt idx="333">
                  <c:v>42405</c:v>
                </c:pt>
                <c:pt idx="334">
                  <c:v>42398</c:v>
                </c:pt>
                <c:pt idx="335">
                  <c:v>42391</c:v>
                </c:pt>
                <c:pt idx="336">
                  <c:v>42384</c:v>
                </c:pt>
                <c:pt idx="337">
                  <c:v>42377</c:v>
                </c:pt>
                <c:pt idx="338">
                  <c:v>42370</c:v>
                </c:pt>
                <c:pt idx="339">
                  <c:v>42363</c:v>
                </c:pt>
                <c:pt idx="340">
                  <c:v>42356</c:v>
                </c:pt>
                <c:pt idx="341">
                  <c:v>42349</c:v>
                </c:pt>
                <c:pt idx="342">
                  <c:v>42342</c:v>
                </c:pt>
                <c:pt idx="343">
                  <c:v>42335</c:v>
                </c:pt>
                <c:pt idx="344">
                  <c:v>42328</c:v>
                </c:pt>
                <c:pt idx="345">
                  <c:v>42321</c:v>
                </c:pt>
                <c:pt idx="346">
                  <c:v>42314</c:v>
                </c:pt>
                <c:pt idx="347">
                  <c:v>42307</c:v>
                </c:pt>
                <c:pt idx="348">
                  <c:v>42300</c:v>
                </c:pt>
                <c:pt idx="349">
                  <c:v>42293</c:v>
                </c:pt>
                <c:pt idx="350">
                  <c:v>42286</c:v>
                </c:pt>
                <c:pt idx="351">
                  <c:v>42279</c:v>
                </c:pt>
                <c:pt idx="352">
                  <c:v>42272</c:v>
                </c:pt>
                <c:pt idx="353">
                  <c:v>42265</c:v>
                </c:pt>
                <c:pt idx="354">
                  <c:v>42258</c:v>
                </c:pt>
                <c:pt idx="355">
                  <c:v>42251</c:v>
                </c:pt>
                <c:pt idx="356">
                  <c:v>42244</c:v>
                </c:pt>
                <c:pt idx="357">
                  <c:v>42237</c:v>
                </c:pt>
                <c:pt idx="358">
                  <c:v>42230</c:v>
                </c:pt>
                <c:pt idx="359">
                  <c:v>42223</c:v>
                </c:pt>
                <c:pt idx="360">
                  <c:v>42216</c:v>
                </c:pt>
                <c:pt idx="361">
                  <c:v>42209</c:v>
                </c:pt>
                <c:pt idx="362">
                  <c:v>42202</c:v>
                </c:pt>
                <c:pt idx="363">
                  <c:v>42195</c:v>
                </c:pt>
                <c:pt idx="364">
                  <c:v>42188</c:v>
                </c:pt>
                <c:pt idx="365">
                  <c:v>42181</c:v>
                </c:pt>
                <c:pt idx="366">
                  <c:v>42174</c:v>
                </c:pt>
                <c:pt idx="367">
                  <c:v>42167</c:v>
                </c:pt>
                <c:pt idx="368">
                  <c:v>42160</c:v>
                </c:pt>
                <c:pt idx="369">
                  <c:v>42153</c:v>
                </c:pt>
                <c:pt idx="370">
                  <c:v>42146</c:v>
                </c:pt>
                <c:pt idx="371">
                  <c:v>42139</c:v>
                </c:pt>
                <c:pt idx="372">
                  <c:v>42132</c:v>
                </c:pt>
                <c:pt idx="373">
                  <c:v>42125</c:v>
                </c:pt>
                <c:pt idx="374">
                  <c:v>42118</c:v>
                </c:pt>
                <c:pt idx="375">
                  <c:v>42111</c:v>
                </c:pt>
                <c:pt idx="376">
                  <c:v>42104</c:v>
                </c:pt>
                <c:pt idx="377">
                  <c:v>42097</c:v>
                </c:pt>
                <c:pt idx="378">
                  <c:v>42090</c:v>
                </c:pt>
                <c:pt idx="379">
                  <c:v>42083</c:v>
                </c:pt>
                <c:pt idx="380">
                  <c:v>42076</c:v>
                </c:pt>
                <c:pt idx="381">
                  <c:v>42069</c:v>
                </c:pt>
                <c:pt idx="382">
                  <c:v>42062</c:v>
                </c:pt>
                <c:pt idx="383">
                  <c:v>42055</c:v>
                </c:pt>
                <c:pt idx="384">
                  <c:v>42048</c:v>
                </c:pt>
                <c:pt idx="385">
                  <c:v>42041</c:v>
                </c:pt>
                <c:pt idx="386">
                  <c:v>42034</c:v>
                </c:pt>
                <c:pt idx="387">
                  <c:v>42027</c:v>
                </c:pt>
                <c:pt idx="388">
                  <c:v>42020</c:v>
                </c:pt>
                <c:pt idx="389">
                  <c:v>42013</c:v>
                </c:pt>
                <c:pt idx="390">
                  <c:v>42006</c:v>
                </c:pt>
                <c:pt idx="391">
                  <c:v>41999</c:v>
                </c:pt>
                <c:pt idx="392">
                  <c:v>41992</c:v>
                </c:pt>
                <c:pt idx="393">
                  <c:v>41985</c:v>
                </c:pt>
                <c:pt idx="394">
                  <c:v>41978</c:v>
                </c:pt>
                <c:pt idx="395">
                  <c:v>41971</c:v>
                </c:pt>
                <c:pt idx="396">
                  <c:v>41964</c:v>
                </c:pt>
                <c:pt idx="397">
                  <c:v>41957</c:v>
                </c:pt>
                <c:pt idx="398">
                  <c:v>41950</c:v>
                </c:pt>
                <c:pt idx="399">
                  <c:v>41943</c:v>
                </c:pt>
                <c:pt idx="400">
                  <c:v>41936</c:v>
                </c:pt>
                <c:pt idx="401">
                  <c:v>41929</c:v>
                </c:pt>
                <c:pt idx="402">
                  <c:v>41922</c:v>
                </c:pt>
                <c:pt idx="403">
                  <c:v>41915</c:v>
                </c:pt>
                <c:pt idx="404">
                  <c:v>41908</c:v>
                </c:pt>
                <c:pt idx="405">
                  <c:v>41901</c:v>
                </c:pt>
                <c:pt idx="406">
                  <c:v>41894</c:v>
                </c:pt>
                <c:pt idx="407">
                  <c:v>41887</c:v>
                </c:pt>
                <c:pt idx="408">
                  <c:v>41880</c:v>
                </c:pt>
                <c:pt idx="409">
                  <c:v>41873</c:v>
                </c:pt>
                <c:pt idx="410">
                  <c:v>41866</c:v>
                </c:pt>
                <c:pt idx="411">
                  <c:v>41859</c:v>
                </c:pt>
                <c:pt idx="412">
                  <c:v>41852</c:v>
                </c:pt>
                <c:pt idx="413">
                  <c:v>41845</c:v>
                </c:pt>
                <c:pt idx="414">
                  <c:v>41838</c:v>
                </c:pt>
                <c:pt idx="415">
                  <c:v>41831</c:v>
                </c:pt>
                <c:pt idx="416">
                  <c:v>41824</c:v>
                </c:pt>
                <c:pt idx="417">
                  <c:v>41817</c:v>
                </c:pt>
                <c:pt idx="418">
                  <c:v>41810</c:v>
                </c:pt>
                <c:pt idx="419">
                  <c:v>41803</c:v>
                </c:pt>
                <c:pt idx="420">
                  <c:v>41796</c:v>
                </c:pt>
                <c:pt idx="421">
                  <c:v>41789</c:v>
                </c:pt>
                <c:pt idx="422">
                  <c:v>41782</c:v>
                </c:pt>
                <c:pt idx="423">
                  <c:v>41775</c:v>
                </c:pt>
                <c:pt idx="424">
                  <c:v>41768</c:v>
                </c:pt>
                <c:pt idx="425">
                  <c:v>41761</c:v>
                </c:pt>
                <c:pt idx="426">
                  <c:v>41754</c:v>
                </c:pt>
                <c:pt idx="427">
                  <c:v>41747</c:v>
                </c:pt>
                <c:pt idx="428">
                  <c:v>41740</c:v>
                </c:pt>
                <c:pt idx="429">
                  <c:v>41733</c:v>
                </c:pt>
                <c:pt idx="430">
                  <c:v>41726</c:v>
                </c:pt>
                <c:pt idx="431">
                  <c:v>41719</c:v>
                </c:pt>
                <c:pt idx="432">
                  <c:v>41712</c:v>
                </c:pt>
                <c:pt idx="433">
                  <c:v>41705</c:v>
                </c:pt>
                <c:pt idx="434">
                  <c:v>41698</c:v>
                </c:pt>
                <c:pt idx="435">
                  <c:v>41691</c:v>
                </c:pt>
                <c:pt idx="436">
                  <c:v>41684</c:v>
                </c:pt>
                <c:pt idx="437">
                  <c:v>41677</c:v>
                </c:pt>
                <c:pt idx="438">
                  <c:v>41670</c:v>
                </c:pt>
                <c:pt idx="439">
                  <c:v>41663</c:v>
                </c:pt>
                <c:pt idx="440">
                  <c:v>41656</c:v>
                </c:pt>
                <c:pt idx="441">
                  <c:v>41649</c:v>
                </c:pt>
                <c:pt idx="442">
                  <c:v>41642</c:v>
                </c:pt>
                <c:pt idx="443">
                  <c:v>41635</c:v>
                </c:pt>
                <c:pt idx="444">
                  <c:v>41628</c:v>
                </c:pt>
                <c:pt idx="445">
                  <c:v>41621</c:v>
                </c:pt>
                <c:pt idx="446">
                  <c:v>41614</c:v>
                </c:pt>
                <c:pt idx="447">
                  <c:v>41607</c:v>
                </c:pt>
                <c:pt idx="448">
                  <c:v>41600</c:v>
                </c:pt>
                <c:pt idx="449">
                  <c:v>41593</c:v>
                </c:pt>
                <c:pt idx="450">
                  <c:v>41586</c:v>
                </c:pt>
                <c:pt idx="451">
                  <c:v>41579</c:v>
                </c:pt>
                <c:pt idx="452">
                  <c:v>41572</c:v>
                </c:pt>
                <c:pt idx="453">
                  <c:v>41565</c:v>
                </c:pt>
                <c:pt idx="454">
                  <c:v>41558</c:v>
                </c:pt>
                <c:pt idx="455">
                  <c:v>41551</c:v>
                </c:pt>
                <c:pt idx="456">
                  <c:v>41544</c:v>
                </c:pt>
                <c:pt idx="457">
                  <c:v>41537</c:v>
                </c:pt>
                <c:pt idx="458">
                  <c:v>41530</c:v>
                </c:pt>
                <c:pt idx="459">
                  <c:v>41523</c:v>
                </c:pt>
                <c:pt idx="460">
                  <c:v>41516</c:v>
                </c:pt>
                <c:pt idx="461">
                  <c:v>41509</c:v>
                </c:pt>
                <c:pt idx="462">
                  <c:v>41502</c:v>
                </c:pt>
                <c:pt idx="463">
                  <c:v>41495</c:v>
                </c:pt>
                <c:pt idx="464">
                  <c:v>41488</c:v>
                </c:pt>
                <c:pt idx="465">
                  <c:v>41481</c:v>
                </c:pt>
                <c:pt idx="466">
                  <c:v>41474</c:v>
                </c:pt>
                <c:pt idx="467">
                  <c:v>41467</c:v>
                </c:pt>
                <c:pt idx="468">
                  <c:v>41460</c:v>
                </c:pt>
                <c:pt idx="469">
                  <c:v>41453</c:v>
                </c:pt>
                <c:pt idx="470">
                  <c:v>41446</c:v>
                </c:pt>
                <c:pt idx="471">
                  <c:v>41439</c:v>
                </c:pt>
                <c:pt idx="472">
                  <c:v>41432</c:v>
                </c:pt>
                <c:pt idx="473">
                  <c:v>41425</c:v>
                </c:pt>
                <c:pt idx="474">
                  <c:v>41418</c:v>
                </c:pt>
                <c:pt idx="475">
                  <c:v>41411</c:v>
                </c:pt>
                <c:pt idx="476">
                  <c:v>41404</c:v>
                </c:pt>
                <c:pt idx="477">
                  <c:v>41397</c:v>
                </c:pt>
                <c:pt idx="478">
                  <c:v>41390</c:v>
                </c:pt>
                <c:pt idx="479">
                  <c:v>41383</c:v>
                </c:pt>
                <c:pt idx="480">
                  <c:v>41376</c:v>
                </c:pt>
                <c:pt idx="481">
                  <c:v>41369</c:v>
                </c:pt>
                <c:pt idx="482">
                  <c:v>41362</c:v>
                </c:pt>
                <c:pt idx="483">
                  <c:v>41355</c:v>
                </c:pt>
                <c:pt idx="484">
                  <c:v>41348</c:v>
                </c:pt>
                <c:pt idx="485">
                  <c:v>41341</c:v>
                </c:pt>
                <c:pt idx="486">
                  <c:v>41334</c:v>
                </c:pt>
                <c:pt idx="487">
                  <c:v>41327</c:v>
                </c:pt>
                <c:pt idx="488">
                  <c:v>41320</c:v>
                </c:pt>
                <c:pt idx="489">
                  <c:v>41313</c:v>
                </c:pt>
                <c:pt idx="490">
                  <c:v>41306</c:v>
                </c:pt>
                <c:pt idx="491">
                  <c:v>41299</c:v>
                </c:pt>
                <c:pt idx="492">
                  <c:v>41292</c:v>
                </c:pt>
                <c:pt idx="493">
                  <c:v>41285</c:v>
                </c:pt>
                <c:pt idx="494">
                  <c:v>41278</c:v>
                </c:pt>
                <c:pt idx="495">
                  <c:v>41271</c:v>
                </c:pt>
                <c:pt idx="496">
                  <c:v>41264</c:v>
                </c:pt>
                <c:pt idx="497">
                  <c:v>41257</c:v>
                </c:pt>
                <c:pt idx="498">
                  <c:v>41250</c:v>
                </c:pt>
                <c:pt idx="499">
                  <c:v>41243</c:v>
                </c:pt>
                <c:pt idx="500">
                  <c:v>41236</c:v>
                </c:pt>
                <c:pt idx="501">
                  <c:v>41229</c:v>
                </c:pt>
                <c:pt idx="502">
                  <c:v>41222</c:v>
                </c:pt>
                <c:pt idx="503">
                  <c:v>41215</c:v>
                </c:pt>
                <c:pt idx="504">
                  <c:v>41208</c:v>
                </c:pt>
                <c:pt idx="505">
                  <c:v>41201</c:v>
                </c:pt>
                <c:pt idx="506">
                  <c:v>41194</c:v>
                </c:pt>
                <c:pt idx="507">
                  <c:v>41187</c:v>
                </c:pt>
                <c:pt idx="508">
                  <c:v>41180</c:v>
                </c:pt>
                <c:pt idx="509">
                  <c:v>41173</c:v>
                </c:pt>
                <c:pt idx="510">
                  <c:v>41166</c:v>
                </c:pt>
                <c:pt idx="511">
                  <c:v>41159</c:v>
                </c:pt>
                <c:pt idx="512">
                  <c:v>41152</c:v>
                </c:pt>
                <c:pt idx="513">
                  <c:v>41145</c:v>
                </c:pt>
                <c:pt idx="514">
                  <c:v>41138</c:v>
                </c:pt>
                <c:pt idx="515">
                  <c:v>41131</c:v>
                </c:pt>
                <c:pt idx="516">
                  <c:v>41124</c:v>
                </c:pt>
                <c:pt idx="517">
                  <c:v>41117</c:v>
                </c:pt>
                <c:pt idx="518">
                  <c:v>41110</c:v>
                </c:pt>
                <c:pt idx="519">
                  <c:v>41103</c:v>
                </c:pt>
                <c:pt idx="520">
                  <c:v>41096</c:v>
                </c:pt>
                <c:pt idx="521">
                  <c:v>41089</c:v>
                </c:pt>
                <c:pt idx="522">
                  <c:v>41082</c:v>
                </c:pt>
                <c:pt idx="523">
                  <c:v>41075</c:v>
                </c:pt>
                <c:pt idx="524">
                  <c:v>41068</c:v>
                </c:pt>
                <c:pt idx="525">
                  <c:v>41061</c:v>
                </c:pt>
                <c:pt idx="526">
                  <c:v>41054</c:v>
                </c:pt>
                <c:pt idx="527">
                  <c:v>41047</c:v>
                </c:pt>
                <c:pt idx="528">
                  <c:v>41040</c:v>
                </c:pt>
                <c:pt idx="529">
                  <c:v>41033</c:v>
                </c:pt>
                <c:pt idx="530">
                  <c:v>41026</c:v>
                </c:pt>
                <c:pt idx="531">
                  <c:v>41019</c:v>
                </c:pt>
                <c:pt idx="532">
                  <c:v>41012</c:v>
                </c:pt>
                <c:pt idx="533">
                  <c:v>41005</c:v>
                </c:pt>
                <c:pt idx="534">
                  <c:v>40998</c:v>
                </c:pt>
                <c:pt idx="535">
                  <c:v>40991</c:v>
                </c:pt>
                <c:pt idx="536">
                  <c:v>40984</c:v>
                </c:pt>
                <c:pt idx="537">
                  <c:v>40977</c:v>
                </c:pt>
                <c:pt idx="538">
                  <c:v>40970</c:v>
                </c:pt>
                <c:pt idx="539">
                  <c:v>40963</c:v>
                </c:pt>
                <c:pt idx="540">
                  <c:v>40956</c:v>
                </c:pt>
                <c:pt idx="541">
                  <c:v>40949</c:v>
                </c:pt>
                <c:pt idx="542">
                  <c:v>40942</c:v>
                </c:pt>
                <c:pt idx="543">
                  <c:v>40935</c:v>
                </c:pt>
                <c:pt idx="544">
                  <c:v>40928</c:v>
                </c:pt>
                <c:pt idx="545">
                  <c:v>40921</c:v>
                </c:pt>
                <c:pt idx="546">
                  <c:v>40914</c:v>
                </c:pt>
                <c:pt idx="547">
                  <c:v>40907</c:v>
                </c:pt>
                <c:pt idx="548">
                  <c:v>40900</c:v>
                </c:pt>
                <c:pt idx="549">
                  <c:v>40893</c:v>
                </c:pt>
                <c:pt idx="550">
                  <c:v>40886</c:v>
                </c:pt>
                <c:pt idx="551">
                  <c:v>40879</c:v>
                </c:pt>
                <c:pt idx="552">
                  <c:v>40872</c:v>
                </c:pt>
                <c:pt idx="553">
                  <c:v>40865</c:v>
                </c:pt>
                <c:pt idx="554">
                  <c:v>40858</c:v>
                </c:pt>
                <c:pt idx="555">
                  <c:v>40851</c:v>
                </c:pt>
                <c:pt idx="556">
                  <c:v>40844</c:v>
                </c:pt>
                <c:pt idx="557">
                  <c:v>40837</c:v>
                </c:pt>
                <c:pt idx="558">
                  <c:v>40830</c:v>
                </c:pt>
                <c:pt idx="559">
                  <c:v>40823</c:v>
                </c:pt>
                <c:pt idx="560">
                  <c:v>40816</c:v>
                </c:pt>
                <c:pt idx="561">
                  <c:v>40809</c:v>
                </c:pt>
                <c:pt idx="562">
                  <c:v>40802</c:v>
                </c:pt>
                <c:pt idx="563">
                  <c:v>40795</c:v>
                </c:pt>
                <c:pt idx="564">
                  <c:v>40788</c:v>
                </c:pt>
                <c:pt idx="565">
                  <c:v>40781</c:v>
                </c:pt>
                <c:pt idx="566">
                  <c:v>40774</c:v>
                </c:pt>
                <c:pt idx="567">
                  <c:v>40767</c:v>
                </c:pt>
                <c:pt idx="568">
                  <c:v>40760</c:v>
                </c:pt>
                <c:pt idx="569">
                  <c:v>40753</c:v>
                </c:pt>
                <c:pt idx="570">
                  <c:v>40746</c:v>
                </c:pt>
                <c:pt idx="571">
                  <c:v>40739</c:v>
                </c:pt>
                <c:pt idx="572">
                  <c:v>40732</c:v>
                </c:pt>
                <c:pt idx="573">
                  <c:v>40725</c:v>
                </c:pt>
                <c:pt idx="574">
                  <c:v>40718</c:v>
                </c:pt>
                <c:pt idx="575">
                  <c:v>40711</c:v>
                </c:pt>
                <c:pt idx="576">
                  <c:v>40704</c:v>
                </c:pt>
                <c:pt idx="577">
                  <c:v>40697</c:v>
                </c:pt>
                <c:pt idx="578">
                  <c:v>40690</c:v>
                </c:pt>
                <c:pt idx="579">
                  <c:v>40683</c:v>
                </c:pt>
                <c:pt idx="580">
                  <c:v>40676</c:v>
                </c:pt>
                <c:pt idx="581">
                  <c:v>40669</c:v>
                </c:pt>
                <c:pt idx="582">
                  <c:v>40662</c:v>
                </c:pt>
                <c:pt idx="583">
                  <c:v>40655</c:v>
                </c:pt>
                <c:pt idx="584">
                  <c:v>40648</c:v>
                </c:pt>
                <c:pt idx="585">
                  <c:v>40641</c:v>
                </c:pt>
                <c:pt idx="586">
                  <c:v>40634</c:v>
                </c:pt>
                <c:pt idx="587">
                  <c:v>40627</c:v>
                </c:pt>
                <c:pt idx="588">
                  <c:v>40620</c:v>
                </c:pt>
                <c:pt idx="589">
                  <c:v>40613</c:v>
                </c:pt>
                <c:pt idx="590">
                  <c:v>40606</c:v>
                </c:pt>
                <c:pt idx="591">
                  <c:v>40599</c:v>
                </c:pt>
                <c:pt idx="592">
                  <c:v>40592</c:v>
                </c:pt>
                <c:pt idx="593">
                  <c:v>40585</c:v>
                </c:pt>
                <c:pt idx="594">
                  <c:v>40578</c:v>
                </c:pt>
                <c:pt idx="595">
                  <c:v>40571</c:v>
                </c:pt>
                <c:pt idx="596">
                  <c:v>40564</c:v>
                </c:pt>
                <c:pt idx="597">
                  <c:v>40557</c:v>
                </c:pt>
                <c:pt idx="598">
                  <c:v>40550</c:v>
                </c:pt>
                <c:pt idx="599">
                  <c:v>40543</c:v>
                </c:pt>
                <c:pt idx="600">
                  <c:v>40536</c:v>
                </c:pt>
                <c:pt idx="601">
                  <c:v>40529</c:v>
                </c:pt>
                <c:pt idx="602">
                  <c:v>40522</c:v>
                </c:pt>
                <c:pt idx="603">
                  <c:v>40515</c:v>
                </c:pt>
                <c:pt idx="604">
                  <c:v>40508</c:v>
                </c:pt>
                <c:pt idx="605">
                  <c:v>40501</c:v>
                </c:pt>
                <c:pt idx="606">
                  <c:v>40494</c:v>
                </c:pt>
                <c:pt idx="607">
                  <c:v>40487</c:v>
                </c:pt>
                <c:pt idx="608">
                  <c:v>40480</c:v>
                </c:pt>
                <c:pt idx="609">
                  <c:v>40473</c:v>
                </c:pt>
                <c:pt idx="610">
                  <c:v>40466</c:v>
                </c:pt>
                <c:pt idx="611">
                  <c:v>40459</c:v>
                </c:pt>
                <c:pt idx="612">
                  <c:v>40452</c:v>
                </c:pt>
                <c:pt idx="613">
                  <c:v>40445</c:v>
                </c:pt>
                <c:pt idx="614">
                  <c:v>40438</c:v>
                </c:pt>
                <c:pt idx="615">
                  <c:v>40431</c:v>
                </c:pt>
                <c:pt idx="616">
                  <c:v>40424</c:v>
                </c:pt>
                <c:pt idx="617">
                  <c:v>40417</c:v>
                </c:pt>
                <c:pt idx="618">
                  <c:v>40410</c:v>
                </c:pt>
                <c:pt idx="619">
                  <c:v>40403</c:v>
                </c:pt>
                <c:pt idx="620">
                  <c:v>40396</c:v>
                </c:pt>
                <c:pt idx="621">
                  <c:v>40389</c:v>
                </c:pt>
                <c:pt idx="622">
                  <c:v>40382</c:v>
                </c:pt>
                <c:pt idx="623">
                  <c:v>40375</c:v>
                </c:pt>
                <c:pt idx="624">
                  <c:v>40368</c:v>
                </c:pt>
                <c:pt idx="625">
                  <c:v>40361</c:v>
                </c:pt>
                <c:pt idx="626">
                  <c:v>40354</c:v>
                </c:pt>
                <c:pt idx="627">
                  <c:v>40347</c:v>
                </c:pt>
                <c:pt idx="628">
                  <c:v>40340</c:v>
                </c:pt>
                <c:pt idx="629">
                  <c:v>40333</c:v>
                </c:pt>
                <c:pt idx="630">
                  <c:v>40326</c:v>
                </c:pt>
                <c:pt idx="631">
                  <c:v>40319</c:v>
                </c:pt>
                <c:pt idx="632">
                  <c:v>40312</c:v>
                </c:pt>
                <c:pt idx="633">
                  <c:v>40305</c:v>
                </c:pt>
                <c:pt idx="634">
                  <c:v>40298</c:v>
                </c:pt>
                <c:pt idx="635">
                  <c:v>40291</c:v>
                </c:pt>
                <c:pt idx="636">
                  <c:v>40284</c:v>
                </c:pt>
                <c:pt idx="637">
                  <c:v>40277</c:v>
                </c:pt>
                <c:pt idx="638">
                  <c:v>40270</c:v>
                </c:pt>
                <c:pt idx="639">
                  <c:v>40263</c:v>
                </c:pt>
                <c:pt idx="640">
                  <c:v>40256</c:v>
                </c:pt>
                <c:pt idx="641">
                  <c:v>40249</c:v>
                </c:pt>
                <c:pt idx="642">
                  <c:v>40242</c:v>
                </c:pt>
                <c:pt idx="643">
                  <c:v>40235</c:v>
                </c:pt>
                <c:pt idx="644">
                  <c:v>40228</c:v>
                </c:pt>
                <c:pt idx="645">
                  <c:v>40221</c:v>
                </c:pt>
                <c:pt idx="646">
                  <c:v>40214</c:v>
                </c:pt>
                <c:pt idx="647">
                  <c:v>40207</c:v>
                </c:pt>
                <c:pt idx="648">
                  <c:v>40200</c:v>
                </c:pt>
                <c:pt idx="649">
                  <c:v>40193</c:v>
                </c:pt>
                <c:pt idx="650">
                  <c:v>40186</c:v>
                </c:pt>
                <c:pt idx="651">
                  <c:v>40179</c:v>
                </c:pt>
              </c:numCache>
            </c:numRef>
          </c:cat>
          <c:val>
            <c:numRef>
              <c:f>'GR39.'!$D$7:$D$997</c:f>
              <c:numCache>
                <c:formatCode>#,##0</c:formatCode>
                <c:ptCount val="991"/>
                <c:pt idx="0">
                  <c:v>8934346</c:v>
                </c:pt>
                <c:pt idx="1">
                  <c:v>8932420</c:v>
                </c:pt>
                <c:pt idx="2">
                  <c:v>8918254</c:v>
                </c:pt>
                <c:pt idx="3">
                  <c:v>8915050</c:v>
                </c:pt>
                <c:pt idx="4">
                  <c:v>8914281</c:v>
                </c:pt>
                <c:pt idx="5">
                  <c:v>8945898</c:v>
                </c:pt>
                <c:pt idx="6">
                  <c:v>8942008</c:v>
                </c:pt>
                <c:pt idx="7">
                  <c:v>8939972</c:v>
                </c:pt>
                <c:pt idx="8">
                  <c:v>8939199</c:v>
                </c:pt>
                <c:pt idx="9">
                  <c:v>8955851</c:v>
                </c:pt>
                <c:pt idx="10">
                  <c:v>8965487</c:v>
                </c:pt>
                <c:pt idx="11">
                  <c:v>8937592</c:v>
                </c:pt>
                <c:pt idx="12">
                  <c:v>8937142</c:v>
                </c:pt>
                <c:pt idx="13">
                  <c:v>8962474</c:v>
                </c:pt>
                <c:pt idx="14">
                  <c:v>8954306</c:v>
                </c:pt>
                <c:pt idx="15">
                  <c:v>8910748</c:v>
                </c:pt>
                <c:pt idx="16">
                  <c:v>8904455</c:v>
                </c:pt>
                <c:pt idx="17">
                  <c:v>8928129</c:v>
                </c:pt>
                <c:pt idx="18">
                  <c:v>8911033</c:v>
                </c:pt>
                <c:pt idx="19">
                  <c:v>8878009</c:v>
                </c:pt>
                <c:pt idx="20">
                  <c:v>8873211</c:v>
                </c:pt>
                <c:pt idx="21">
                  <c:v>8860485</c:v>
                </c:pt>
                <c:pt idx="22">
                  <c:v>8867834</c:v>
                </c:pt>
                <c:pt idx="23">
                  <c:v>8788278</c:v>
                </c:pt>
                <c:pt idx="24">
                  <c:v>8765721</c:v>
                </c:pt>
                <c:pt idx="25">
                  <c:v>8757460</c:v>
                </c:pt>
                <c:pt idx="26">
                  <c:v>8790495</c:v>
                </c:pt>
                <c:pt idx="27">
                  <c:v>8756666</c:v>
                </c:pt>
                <c:pt idx="28">
                  <c:v>8664524</c:v>
                </c:pt>
                <c:pt idx="29">
                  <c:v>8650402</c:v>
                </c:pt>
                <c:pt idx="30">
                  <c:v>8681771</c:v>
                </c:pt>
                <c:pt idx="31">
                  <c:v>8674970</c:v>
                </c:pt>
                <c:pt idx="32">
                  <c:v>8663117</c:v>
                </c:pt>
                <c:pt idx="33">
                  <c:v>8574871</c:v>
                </c:pt>
                <c:pt idx="34">
                  <c:v>8556181</c:v>
                </c:pt>
                <c:pt idx="35">
                  <c:v>8564943</c:v>
                </c:pt>
                <c:pt idx="36">
                  <c:v>8480942</c:v>
                </c:pt>
                <c:pt idx="37">
                  <c:v>8464032</c:v>
                </c:pt>
                <c:pt idx="38">
                  <c:v>8447981</c:v>
                </c:pt>
                <c:pt idx="39">
                  <c:v>8489824</c:v>
                </c:pt>
                <c:pt idx="40">
                  <c:v>8448770</c:v>
                </c:pt>
                <c:pt idx="41">
                  <c:v>8357314</c:v>
                </c:pt>
                <c:pt idx="42">
                  <c:v>8349173</c:v>
                </c:pt>
                <c:pt idx="43">
                  <c:v>8332743</c:v>
                </c:pt>
                <c:pt idx="44">
                  <c:v>8342598</c:v>
                </c:pt>
                <c:pt idx="45">
                  <c:v>8257159</c:v>
                </c:pt>
                <c:pt idx="46">
                  <c:v>8235073</c:v>
                </c:pt>
                <c:pt idx="47">
                  <c:v>8221473</c:v>
                </c:pt>
                <c:pt idx="48">
                  <c:v>8240530</c:v>
                </c:pt>
                <c:pt idx="49">
                  <c:v>8201651</c:v>
                </c:pt>
                <c:pt idx="50">
                  <c:v>8097773</c:v>
                </c:pt>
                <c:pt idx="51">
                  <c:v>8078544</c:v>
                </c:pt>
                <c:pt idx="52">
                  <c:v>8101945</c:v>
                </c:pt>
                <c:pt idx="53">
                  <c:v>8064257</c:v>
                </c:pt>
                <c:pt idx="54">
                  <c:v>7952327</c:v>
                </c:pt>
                <c:pt idx="55">
                  <c:v>7935703</c:v>
                </c:pt>
                <c:pt idx="56">
                  <c:v>7903541</c:v>
                </c:pt>
                <c:pt idx="57">
                  <c:v>7922883</c:v>
                </c:pt>
                <c:pt idx="58">
                  <c:v>7830663</c:v>
                </c:pt>
                <c:pt idx="59">
                  <c:v>7810486</c:v>
                </c:pt>
                <c:pt idx="60">
                  <c:v>7780962</c:v>
                </c:pt>
                <c:pt idx="61">
                  <c:v>7820948</c:v>
                </c:pt>
                <c:pt idx="62">
                  <c:v>7793104</c:v>
                </c:pt>
                <c:pt idx="63">
                  <c:v>7708882</c:v>
                </c:pt>
                <c:pt idx="64">
                  <c:v>7688988</c:v>
                </c:pt>
                <c:pt idx="65">
                  <c:v>7719622</c:v>
                </c:pt>
                <c:pt idx="66">
                  <c:v>7693506</c:v>
                </c:pt>
                <c:pt idx="67">
                  <c:v>7579901</c:v>
                </c:pt>
                <c:pt idx="68">
                  <c:v>7557524</c:v>
                </c:pt>
                <c:pt idx="69">
                  <c:v>7590111</c:v>
                </c:pt>
                <c:pt idx="70">
                  <c:v>7557402</c:v>
                </c:pt>
                <c:pt idx="71">
                  <c:v>7442225</c:v>
                </c:pt>
                <c:pt idx="72">
                  <c:v>7410598</c:v>
                </c:pt>
                <c:pt idx="73">
                  <c:v>7404926</c:v>
                </c:pt>
                <c:pt idx="74">
                  <c:v>7414942</c:v>
                </c:pt>
                <c:pt idx="75">
                  <c:v>7333968</c:v>
                </c:pt>
                <c:pt idx="76">
                  <c:v>7334809</c:v>
                </c:pt>
                <c:pt idx="77">
                  <c:v>7363351</c:v>
                </c:pt>
                <c:pt idx="78">
                  <c:v>7404039</c:v>
                </c:pt>
                <c:pt idx="79">
                  <c:v>7362592</c:v>
                </c:pt>
                <c:pt idx="80">
                  <c:v>7242658</c:v>
                </c:pt>
                <c:pt idx="81">
                  <c:v>7222414</c:v>
                </c:pt>
                <c:pt idx="82">
                  <c:v>7216480</c:v>
                </c:pt>
                <c:pt idx="83">
                  <c:v>7243080</c:v>
                </c:pt>
                <c:pt idx="84">
                  <c:v>7175417</c:v>
                </c:pt>
                <c:pt idx="85">
                  <c:v>7157479</c:v>
                </c:pt>
                <c:pt idx="86">
                  <c:v>7146306</c:v>
                </c:pt>
                <c:pt idx="87">
                  <c:v>7177265</c:v>
                </c:pt>
                <c:pt idx="88">
                  <c:v>7151426</c:v>
                </c:pt>
                <c:pt idx="89">
                  <c:v>7074649</c:v>
                </c:pt>
                <c:pt idx="90">
                  <c:v>7056129</c:v>
                </c:pt>
                <c:pt idx="91">
                  <c:v>7093161</c:v>
                </c:pt>
                <c:pt idx="92">
                  <c:v>7064475</c:v>
                </c:pt>
                <c:pt idx="93">
                  <c:v>7010614</c:v>
                </c:pt>
                <c:pt idx="94">
                  <c:v>7017492</c:v>
                </c:pt>
                <c:pt idx="95">
                  <c:v>6990418</c:v>
                </c:pt>
                <c:pt idx="96">
                  <c:v>7010637</c:v>
                </c:pt>
                <c:pt idx="97">
                  <c:v>6957277</c:v>
                </c:pt>
                <c:pt idx="98">
                  <c:v>6945237</c:v>
                </c:pt>
                <c:pt idx="99">
                  <c:v>6949032</c:v>
                </c:pt>
                <c:pt idx="100">
                  <c:v>6964755</c:v>
                </c:pt>
                <c:pt idx="101">
                  <c:v>6958604</c:v>
                </c:pt>
                <c:pt idx="102">
                  <c:v>6920716</c:v>
                </c:pt>
                <c:pt idx="103">
                  <c:v>7009040</c:v>
                </c:pt>
                <c:pt idx="104">
                  <c:v>7082302</c:v>
                </c:pt>
                <c:pt idx="105">
                  <c:v>7094690</c:v>
                </c:pt>
                <c:pt idx="106">
                  <c:v>7168936</c:v>
                </c:pt>
                <c:pt idx="107">
                  <c:v>7165217</c:v>
                </c:pt>
                <c:pt idx="108">
                  <c:v>7097316</c:v>
                </c:pt>
                <c:pt idx="109">
                  <c:v>7037258</c:v>
                </c:pt>
                <c:pt idx="110">
                  <c:v>6934227</c:v>
                </c:pt>
                <c:pt idx="111">
                  <c:v>6721420</c:v>
                </c:pt>
                <c:pt idx="112">
                  <c:v>6655929</c:v>
                </c:pt>
                <c:pt idx="113">
                  <c:v>6573136</c:v>
                </c:pt>
                <c:pt idx="114">
                  <c:v>6367887</c:v>
                </c:pt>
                <c:pt idx="115">
                  <c:v>6083141</c:v>
                </c:pt>
                <c:pt idx="116">
                  <c:v>5811607</c:v>
                </c:pt>
                <c:pt idx="117">
                  <c:v>5254278</c:v>
                </c:pt>
                <c:pt idx="118">
                  <c:v>4668212</c:v>
                </c:pt>
                <c:pt idx="119">
                  <c:v>4311911</c:v>
                </c:pt>
                <c:pt idx="120">
                  <c:v>4241507</c:v>
                </c:pt>
                <c:pt idx="121">
                  <c:v>4158637</c:v>
                </c:pt>
                <c:pt idx="122">
                  <c:v>4171570</c:v>
                </c:pt>
                <c:pt idx="123">
                  <c:v>4182689</c:v>
                </c:pt>
                <c:pt idx="124">
                  <c:v>4166707</c:v>
                </c:pt>
                <c:pt idx="125">
                  <c:v>4151630</c:v>
                </c:pt>
                <c:pt idx="126">
                  <c:v>4145912</c:v>
                </c:pt>
                <c:pt idx="127">
                  <c:v>4175850</c:v>
                </c:pt>
                <c:pt idx="128">
                  <c:v>4149544</c:v>
                </c:pt>
                <c:pt idx="129">
                  <c:v>4173626</c:v>
                </c:pt>
                <c:pt idx="130">
                  <c:v>4165591</c:v>
                </c:pt>
                <c:pt idx="131">
                  <c:v>4137052</c:v>
                </c:pt>
                <c:pt idx="132">
                  <c:v>4095491</c:v>
                </c:pt>
                <c:pt idx="133">
                  <c:v>4065696</c:v>
                </c:pt>
                <c:pt idx="134">
                  <c:v>4052875</c:v>
                </c:pt>
                <c:pt idx="135">
                  <c:v>4030249</c:v>
                </c:pt>
                <c:pt idx="136">
                  <c:v>4047882</c:v>
                </c:pt>
                <c:pt idx="137">
                  <c:v>4039443</c:v>
                </c:pt>
                <c:pt idx="138">
                  <c:v>4019823</c:v>
                </c:pt>
                <c:pt idx="139">
                  <c:v>3968700</c:v>
                </c:pt>
                <c:pt idx="140">
                  <c:v>3966471</c:v>
                </c:pt>
                <c:pt idx="141">
                  <c:v>3949955</c:v>
                </c:pt>
                <c:pt idx="142">
                  <c:v>3945831</c:v>
                </c:pt>
                <c:pt idx="143">
                  <c:v>3857715</c:v>
                </c:pt>
                <c:pt idx="144">
                  <c:v>3844695</c:v>
                </c:pt>
                <c:pt idx="145">
                  <c:v>3769673</c:v>
                </c:pt>
                <c:pt idx="146">
                  <c:v>3761508</c:v>
                </c:pt>
                <c:pt idx="147">
                  <c:v>3759946</c:v>
                </c:pt>
                <c:pt idx="148">
                  <c:v>3764866</c:v>
                </c:pt>
                <c:pt idx="149">
                  <c:v>3786018</c:v>
                </c:pt>
                <c:pt idx="150">
                  <c:v>3781543</c:v>
                </c:pt>
                <c:pt idx="151">
                  <c:v>3779102</c:v>
                </c:pt>
                <c:pt idx="152">
                  <c:v>3803436</c:v>
                </c:pt>
                <c:pt idx="153">
                  <c:v>3808110</c:v>
                </c:pt>
                <c:pt idx="154">
                  <c:v>3815038</c:v>
                </c:pt>
                <c:pt idx="155">
                  <c:v>3813198</c:v>
                </c:pt>
                <c:pt idx="156">
                  <c:v>3826817</c:v>
                </c:pt>
                <c:pt idx="157">
                  <c:v>3844016</c:v>
                </c:pt>
                <c:pt idx="158">
                  <c:v>3849955</c:v>
                </c:pt>
                <c:pt idx="159">
                  <c:v>3847645</c:v>
                </c:pt>
                <c:pt idx="160">
                  <c:v>3851444</c:v>
                </c:pt>
                <c:pt idx="161">
                  <c:v>3860435</c:v>
                </c:pt>
                <c:pt idx="162">
                  <c:v>3864749</c:v>
                </c:pt>
                <c:pt idx="163">
                  <c:v>3892216</c:v>
                </c:pt>
                <c:pt idx="164">
                  <c:v>3889691</c:v>
                </c:pt>
                <c:pt idx="165">
                  <c:v>3928273</c:v>
                </c:pt>
                <c:pt idx="166">
                  <c:v>3931827</c:v>
                </c:pt>
                <c:pt idx="167">
                  <c:v>3936784</c:v>
                </c:pt>
                <c:pt idx="168">
                  <c:v>3935509</c:v>
                </c:pt>
                <c:pt idx="169">
                  <c:v>3955617</c:v>
                </c:pt>
                <c:pt idx="170">
                  <c:v>3962748</c:v>
                </c:pt>
                <c:pt idx="171">
                  <c:v>3971559</c:v>
                </c:pt>
                <c:pt idx="172">
                  <c:v>3969134</c:v>
                </c:pt>
                <c:pt idx="173">
                  <c:v>3974590</c:v>
                </c:pt>
                <c:pt idx="174">
                  <c:v>3981420</c:v>
                </c:pt>
                <c:pt idx="175">
                  <c:v>4028431</c:v>
                </c:pt>
                <c:pt idx="176">
                  <c:v>4026350</c:v>
                </c:pt>
                <c:pt idx="177">
                  <c:v>4039678</c:v>
                </c:pt>
                <c:pt idx="178">
                  <c:v>4047052</c:v>
                </c:pt>
                <c:pt idx="179">
                  <c:v>4050044</c:v>
                </c:pt>
                <c:pt idx="180">
                  <c:v>4056563</c:v>
                </c:pt>
                <c:pt idx="181">
                  <c:v>4058378</c:v>
                </c:pt>
                <c:pt idx="182">
                  <c:v>4075636</c:v>
                </c:pt>
                <c:pt idx="183">
                  <c:v>4084274</c:v>
                </c:pt>
                <c:pt idx="184">
                  <c:v>4088314</c:v>
                </c:pt>
                <c:pt idx="185">
                  <c:v>4086044</c:v>
                </c:pt>
                <c:pt idx="186">
                  <c:v>4097170</c:v>
                </c:pt>
                <c:pt idx="187">
                  <c:v>4106198</c:v>
                </c:pt>
                <c:pt idx="188">
                  <c:v>4145892</c:v>
                </c:pt>
                <c:pt idx="189">
                  <c:v>4141936</c:v>
                </c:pt>
                <c:pt idx="190">
                  <c:v>4139731</c:v>
                </c:pt>
                <c:pt idx="191">
                  <c:v>4173070</c:v>
                </c:pt>
                <c:pt idx="192">
                  <c:v>4175446</c:v>
                </c:pt>
                <c:pt idx="193">
                  <c:v>4176906</c:v>
                </c:pt>
                <c:pt idx="194">
                  <c:v>4174704</c:v>
                </c:pt>
                <c:pt idx="195">
                  <c:v>4192909</c:v>
                </c:pt>
                <c:pt idx="196">
                  <c:v>4208059</c:v>
                </c:pt>
                <c:pt idx="197">
                  <c:v>4210812</c:v>
                </c:pt>
                <c:pt idx="198">
                  <c:v>4208496</c:v>
                </c:pt>
                <c:pt idx="199">
                  <c:v>4218914</c:v>
                </c:pt>
                <c:pt idx="200">
                  <c:v>4228818</c:v>
                </c:pt>
                <c:pt idx="201">
                  <c:v>4228924</c:v>
                </c:pt>
                <c:pt idx="202">
                  <c:v>4258030</c:v>
                </c:pt>
                <c:pt idx="203">
                  <c:v>4255653</c:v>
                </c:pt>
                <c:pt idx="204">
                  <c:v>4277681</c:v>
                </c:pt>
                <c:pt idx="205">
                  <c:v>4291615</c:v>
                </c:pt>
                <c:pt idx="206">
                  <c:v>4291201</c:v>
                </c:pt>
                <c:pt idx="207">
                  <c:v>4289764</c:v>
                </c:pt>
                <c:pt idx="208">
                  <c:v>4305491</c:v>
                </c:pt>
                <c:pt idx="209">
                  <c:v>4315896</c:v>
                </c:pt>
                <c:pt idx="210">
                  <c:v>4324906</c:v>
                </c:pt>
                <c:pt idx="211">
                  <c:v>4319191</c:v>
                </c:pt>
                <c:pt idx="212">
                  <c:v>4327519</c:v>
                </c:pt>
                <c:pt idx="213">
                  <c:v>4337301</c:v>
                </c:pt>
                <c:pt idx="214">
                  <c:v>4337609</c:v>
                </c:pt>
                <c:pt idx="215">
                  <c:v>4358207</c:v>
                </c:pt>
                <c:pt idx="216">
                  <c:v>4356129</c:v>
                </c:pt>
                <c:pt idx="217">
                  <c:v>4372886</c:v>
                </c:pt>
                <c:pt idx="218">
                  <c:v>4385903</c:v>
                </c:pt>
                <c:pt idx="219">
                  <c:v>4383684</c:v>
                </c:pt>
                <c:pt idx="220">
                  <c:v>4386104</c:v>
                </c:pt>
                <c:pt idx="221">
                  <c:v>4392198</c:v>
                </c:pt>
                <c:pt idx="222">
                  <c:v>4401222</c:v>
                </c:pt>
                <c:pt idx="223">
                  <c:v>4407258</c:v>
                </c:pt>
                <c:pt idx="224">
                  <c:v>4396097</c:v>
                </c:pt>
                <c:pt idx="225">
                  <c:v>4393401</c:v>
                </c:pt>
                <c:pt idx="226">
                  <c:v>4411660</c:v>
                </c:pt>
                <c:pt idx="227">
                  <c:v>4434863</c:v>
                </c:pt>
                <c:pt idx="228">
                  <c:v>4420745</c:v>
                </c:pt>
                <c:pt idx="229">
                  <c:v>4419225</c:v>
                </c:pt>
                <c:pt idx="230">
                  <c:v>4441317</c:v>
                </c:pt>
                <c:pt idx="231">
                  <c:v>4439145</c:v>
                </c:pt>
                <c:pt idx="232">
                  <c:v>4446062</c:v>
                </c:pt>
                <c:pt idx="233">
                  <c:v>4443718</c:v>
                </c:pt>
                <c:pt idx="234">
                  <c:v>4448680</c:v>
                </c:pt>
                <c:pt idx="235">
                  <c:v>4447470</c:v>
                </c:pt>
                <c:pt idx="236">
                  <c:v>4452726</c:v>
                </c:pt>
                <c:pt idx="237">
                  <c:v>4437148</c:v>
                </c:pt>
                <c:pt idx="238">
                  <c:v>4438592</c:v>
                </c:pt>
                <c:pt idx="239">
                  <c:v>4450615</c:v>
                </c:pt>
                <c:pt idx="240">
                  <c:v>4448289</c:v>
                </c:pt>
                <c:pt idx="241">
                  <c:v>4458552</c:v>
                </c:pt>
                <c:pt idx="242">
                  <c:v>4455887</c:v>
                </c:pt>
                <c:pt idx="243">
                  <c:v>4461117</c:v>
                </c:pt>
                <c:pt idx="244">
                  <c:v>4469723</c:v>
                </c:pt>
                <c:pt idx="245">
                  <c:v>4459415</c:v>
                </c:pt>
                <c:pt idx="246">
                  <c:v>4460422</c:v>
                </c:pt>
                <c:pt idx="247">
                  <c:v>4455661</c:v>
                </c:pt>
                <c:pt idx="248">
                  <c:v>4458576</c:v>
                </c:pt>
                <c:pt idx="249">
                  <c:v>4471174</c:v>
                </c:pt>
                <c:pt idx="250">
                  <c:v>4453474</c:v>
                </c:pt>
                <c:pt idx="251">
                  <c:v>4452360</c:v>
                </c:pt>
                <c:pt idx="252">
                  <c:v>4463837</c:v>
                </c:pt>
                <c:pt idx="253">
                  <c:v>4462871</c:v>
                </c:pt>
                <c:pt idx="254">
                  <c:v>4469083</c:v>
                </c:pt>
                <c:pt idx="255">
                  <c:v>4466846</c:v>
                </c:pt>
                <c:pt idx="256">
                  <c:v>4465284</c:v>
                </c:pt>
                <c:pt idx="257">
                  <c:v>4476903</c:v>
                </c:pt>
                <c:pt idx="258">
                  <c:v>4466702</c:v>
                </c:pt>
                <c:pt idx="259">
                  <c:v>4467272</c:v>
                </c:pt>
                <c:pt idx="260">
                  <c:v>4463347</c:v>
                </c:pt>
                <c:pt idx="261">
                  <c:v>4474257</c:v>
                </c:pt>
                <c:pt idx="262">
                  <c:v>4476269</c:v>
                </c:pt>
                <c:pt idx="263">
                  <c:v>4462443</c:v>
                </c:pt>
                <c:pt idx="264">
                  <c:v>4459914</c:v>
                </c:pt>
                <c:pt idx="265">
                  <c:v>4470852</c:v>
                </c:pt>
                <c:pt idx="266">
                  <c:v>4467108</c:v>
                </c:pt>
                <c:pt idx="267">
                  <c:v>4473459</c:v>
                </c:pt>
                <c:pt idx="268">
                  <c:v>4471246</c:v>
                </c:pt>
                <c:pt idx="269">
                  <c:v>4470142</c:v>
                </c:pt>
                <c:pt idx="270">
                  <c:v>4479270</c:v>
                </c:pt>
                <c:pt idx="271">
                  <c:v>4484492</c:v>
                </c:pt>
                <c:pt idx="272">
                  <c:v>4474634</c:v>
                </c:pt>
                <c:pt idx="273">
                  <c:v>4469618</c:v>
                </c:pt>
                <c:pt idx="274">
                  <c:v>4478236</c:v>
                </c:pt>
                <c:pt idx="275">
                  <c:v>4469577</c:v>
                </c:pt>
                <c:pt idx="276">
                  <c:v>4459840</c:v>
                </c:pt>
                <c:pt idx="277">
                  <c:v>4458018</c:v>
                </c:pt>
                <c:pt idx="278">
                  <c:v>4468702</c:v>
                </c:pt>
                <c:pt idx="279">
                  <c:v>4454676</c:v>
                </c:pt>
                <c:pt idx="280">
                  <c:v>4456236</c:v>
                </c:pt>
                <c:pt idx="281">
                  <c:v>4453881</c:v>
                </c:pt>
                <c:pt idx="282">
                  <c:v>4452838</c:v>
                </c:pt>
                <c:pt idx="283">
                  <c:v>4460758</c:v>
                </c:pt>
                <c:pt idx="284">
                  <c:v>4452509</c:v>
                </c:pt>
                <c:pt idx="285">
                  <c:v>4453101</c:v>
                </c:pt>
                <c:pt idx="286">
                  <c:v>4451451</c:v>
                </c:pt>
                <c:pt idx="287">
                  <c:v>4469089</c:v>
                </c:pt>
                <c:pt idx="288">
                  <c:v>4470973</c:v>
                </c:pt>
                <c:pt idx="289">
                  <c:v>4448618</c:v>
                </c:pt>
                <c:pt idx="290">
                  <c:v>4446307</c:v>
                </c:pt>
                <c:pt idx="291">
                  <c:v>4465782</c:v>
                </c:pt>
                <c:pt idx="292">
                  <c:v>4453633</c:v>
                </c:pt>
                <c:pt idx="293">
                  <c:v>4455087</c:v>
                </c:pt>
                <c:pt idx="294">
                  <c:v>4453087</c:v>
                </c:pt>
                <c:pt idx="295">
                  <c:v>4454326</c:v>
                </c:pt>
                <c:pt idx="296">
                  <c:v>4467382</c:v>
                </c:pt>
                <c:pt idx="297">
                  <c:v>4457698</c:v>
                </c:pt>
                <c:pt idx="298">
                  <c:v>4459407</c:v>
                </c:pt>
                <c:pt idx="299">
                  <c:v>4452002</c:v>
                </c:pt>
                <c:pt idx="300">
                  <c:v>4473032</c:v>
                </c:pt>
                <c:pt idx="301">
                  <c:v>4481635</c:v>
                </c:pt>
                <c:pt idx="302">
                  <c:v>4459394</c:v>
                </c:pt>
                <c:pt idx="303">
                  <c:v>4457907</c:v>
                </c:pt>
                <c:pt idx="304">
                  <c:v>4473840</c:v>
                </c:pt>
                <c:pt idx="305">
                  <c:v>4466476</c:v>
                </c:pt>
                <c:pt idx="306">
                  <c:v>4468929</c:v>
                </c:pt>
                <c:pt idx="307">
                  <c:v>4466793</c:v>
                </c:pt>
                <c:pt idx="308">
                  <c:v>4464498</c:v>
                </c:pt>
                <c:pt idx="309">
                  <c:v>4480973</c:v>
                </c:pt>
                <c:pt idx="310">
                  <c:v>4472202</c:v>
                </c:pt>
                <c:pt idx="311">
                  <c:v>4470605</c:v>
                </c:pt>
                <c:pt idx="312">
                  <c:v>4466482</c:v>
                </c:pt>
                <c:pt idx="313">
                  <c:v>4482009</c:v>
                </c:pt>
                <c:pt idx="314">
                  <c:v>4472817</c:v>
                </c:pt>
                <c:pt idx="315">
                  <c:v>4463542</c:v>
                </c:pt>
                <c:pt idx="316">
                  <c:v>4461393</c:v>
                </c:pt>
                <c:pt idx="317">
                  <c:v>4461111</c:v>
                </c:pt>
                <c:pt idx="318">
                  <c:v>4473741</c:v>
                </c:pt>
                <c:pt idx="319">
                  <c:v>4478411</c:v>
                </c:pt>
                <c:pt idx="320">
                  <c:v>4477270</c:v>
                </c:pt>
                <c:pt idx="321">
                  <c:v>4474665</c:v>
                </c:pt>
                <c:pt idx="322">
                  <c:v>4490131</c:v>
                </c:pt>
                <c:pt idx="323">
                  <c:v>4499729</c:v>
                </c:pt>
                <c:pt idx="324">
                  <c:v>4484069</c:v>
                </c:pt>
                <c:pt idx="325">
                  <c:v>4482840</c:v>
                </c:pt>
                <c:pt idx="326">
                  <c:v>4492857</c:v>
                </c:pt>
                <c:pt idx="327">
                  <c:v>4486333</c:v>
                </c:pt>
                <c:pt idx="328">
                  <c:v>4481083</c:v>
                </c:pt>
                <c:pt idx="329">
                  <c:v>4478485</c:v>
                </c:pt>
                <c:pt idx="330">
                  <c:v>4489796</c:v>
                </c:pt>
                <c:pt idx="331">
                  <c:v>4483629</c:v>
                </c:pt>
                <c:pt idx="332">
                  <c:v>4486278</c:v>
                </c:pt>
                <c:pt idx="333">
                  <c:v>4483495</c:v>
                </c:pt>
                <c:pt idx="334">
                  <c:v>4482349</c:v>
                </c:pt>
                <c:pt idx="335">
                  <c:v>4488840</c:v>
                </c:pt>
                <c:pt idx="336">
                  <c:v>4501695</c:v>
                </c:pt>
                <c:pt idx="337">
                  <c:v>4486606</c:v>
                </c:pt>
                <c:pt idx="338">
                  <c:v>4486587</c:v>
                </c:pt>
                <c:pt idx="339">
                  <c:v>4496523</c:v>
                </c:pt>
                <c:pt idx="340">
                  <c:v>4489593</c:v>
                </c:pt>
                <c:pt idx="341">
                  <c:v>4480436</c:v>
                </c:pt>
                <c:pt idx="342">
                  <c:v>4478069</c:v>
                </c:pt>
                <c:pt idx="343">
                  <c:v>4477088</c:v>
                </c:pt>
                <c:pt idx="344">
                  <c:v>4486721</c:v>
                </c:pt>
                <c:pt idx="345">
                  <c:v>4492012</c:v>
                </c:pt>
                <c:pt idx="346">
                  <c:v>4489702</c:v>
                </c:pt>
                <c:pt idx="347">
                  <c:v>4489339</c:v>
                </c:pt>
                <c:pt idx="348">
                  <c:v>4501372</c:v>
                </c:pt>
                <c:pt idx="349">
                  <c:v>4504704</c:v>
                </c:pt>
                <c:pt idx="350">
                  <c:v>4486185</c:v>
                </c:pt>
                <c:pt idx="351">
                  <c:v>4484111</c:v>
                </c:pt>
                <c:pt idx="352">
                  <c:v>4497484</c:v>
                </c:pt>
                <c:pt idx="353">
                  <c:v>4487809</c:v>
                </c:pt>
                <c:pt idx="354">
                  <c:v>4478213</c:v>
                </c:pt>
                <c:pt idx="355">
                  <c:v>4475886</c:v>
                </c:pt>
                <c:pt idx="356">
                  <c:v>4475105</c:v>
                </c:pt>
                <c:pt idx="357">
                  <c:v>4487208</c:v>
                </c:pt>
                <c:pt idx="358">
                  <c:v>4489250</c:v>
                </c:pt>
                <c:pt idx="359">
                  <c:v>4486329</c:v>
                </c:pt>
                <c:pt idx="360">
                  <c:v>4485480</c:v>
                </c:pt>
                <c:pt idx="361">
                  <c:v>4500503</c:v>
                </c:pt>
                <c:pt idx="362">
                  <c:v>4493605</c:v>
                </c:pt>
                <c:pt idx="363">
                  <c:v>4481289</c:v>
                </c:pt>
                <c:pt idx="364">
                  <c:v>4479130</c:v>
                </c:pt>
                <c:pt idx="365">
                  <c:v>4495055</c:v>
                </c:pt>
                <c:pt idx="366">
                  <c:v>4487817</c:v>
                </c:pt>
                <c:pt idx="367">
                  <c:v>4468005</c:v>
                </c:pt>
                <c:pt idx="368">
                  <c:v>4465360</c:v>
                </c:pt>
                <c:pt idx="369">
                  <c:v>4463981</c:v>
                </c:pt>
                <c:pt idx="370">
                  <c:v>4480384</c:v>
                </c:pt>
                <c:pt idx="371">
                  <c:v>4501188</c:v>
                </c:pt>
                <c:pt idx="372">
                  <c:v>4472703</c:v>
                </c:pt>
                <c:pt idx="373">
                  <c:v>4471499</c:v>
                </c:pt>
                <c:pt idx="374">
                  <c:v>4489695</c:v>
                </c:pt>
                <c:pt idx="375">
                  <c:v>4485366</c:v>
                </c:pt>
                <c:pt idx="376">
                  <c:v>4483419</c:v>
                </c:pt>
                <c:pt idx="377">
                  <c:v>4481799</c:v>
                </c:pt>
                <c:pt idx="378">
                  <c:v>4480603</c:v>
                </c:pt>
                <c:pt idx="379">
                  <c:v>4495888</c:v>
                </c:pt>
                <c:pt idx="380">
                  <c:v>4489279</c:v>
                </c:pt>
                <c:pt idx="381">
                  <c:v>4487583</c:v>
                </c:pt>
                <c:pt idx="382">
                  <c:v>4486725</c:v>
                </c:pt>
                <c:pt idx="383">
                  <c:v>4496851</c:v>
                </c:pt>
                <c:pt idx="384">
                  <c:v>4501685</c:v>
                </c:pt>
                <c:pt idx="385">
                  <c:v>4500348</c:v>
                </c:pt>
                <c:pt idx="386">
                  <c:v>4500064</c:v>
                </c:pt>
                <c:pt idx="387">
                  <c:v>4512936</c:v>
                </c:pt>
                <c:pt idx="388">
                  <c:v>4516077</c:v>
                </c:pt>
                <c:pt idx="389">
                  <c:v>4499524</c:v>
                </c:pt>
                <c:pt idx="390">
                  <c:v>4497660</c:v>
                </c:pt>
                <c:pt idx="391">
                  <c:v>4509462</c:v>
                </c:pt>
                <c:pt idx="392">
                  <c:v>4502247</c:v>
                </c:pt>
                <c:pt idx="393">
                  <c:v>4488865</c:v>
                </c:pt>
                <c:pt idx="394">
                  <c:v>4486190</c:v>
                </c:pt>
                <c:pt idx="395">
                  <c:v>4485931</c:v>
                </c:pt>
                <c:pt idx="396">
                  <c:v>4492759</c:v>
                </c:pt>
                <c:pt idx="397">
                  <c:v>4488895</c:v>
                </c:pt>
                <c:pt idx="398">
                  <c:v>4486585</c:v>
                </c:pt>
                <c:pt idx="399">
                  <c:v>4486754</c:v>
                </c:pt>
                <c:pt idx="400">
                  <c:v>4481616</c:v>
                </c:pt>
                <c:pt idx="401">
                  <c:v>4474360</c:v>
                </c:pt>
                <c:pt idx="402">
                  <c:v>4455403</c:v>
                </c:pt>
                <c:pt idx="403">
                  <c:v>4450260</c:v>
                </c:pt>
                <c:pt idx="404">
                  <c:v>4459050</c:v>
                </c:pt>
                <c:pt idx="405">
                  <c:v>4449588</c:v>
                </c:pt>
                <c:pt idx="406">
                  <c:v>4421408</c:v>
                </c:pt>
                <c:pt idx="407">
                  <c:v>4415587</c:v>
                </c:pt>
                <c:pt idx="408">
                  <c:v>4413736</c:v>
                </c:pt>
                <c:pt idx="409">
                  <c:v>4412924</c:v>
                </c:pt>
                <c:pt idx="410">
                  <c:v>4431923</c:v>
                </c:pt>
                <c:pt idx="411">
                  <c:v>4410111</c:v>
                </c:pt>
                <c:pt idx="412">
                  <c:v>4406637</c:v>
                </c:pt>
                <c:pt idx="413">
                  <c:v>4410746</c:v>
                </c:pt>
                <c:pt idx="414">
                  <c:v>4398201</c:v>
                </c:pt>
                <c:pt idx="415">
                  <c:v>4383401</c:v>
                </c:pt>
                <c:pt idx="416">
                  <c:v>4377031</c:v>
                </c:pt>
                <c:pt idx="417">
                  <c:v>4368348</c:v>
                </c:pt>
                <c:pt idx="418">
                  <c:v>4368168</c:v>
                </c:pt>
                <c:pt idx="419">
                  <c:v>4340904</c:v>
                </c:pt>
                <c:pt idx="420">
                  <c:v>4330917</c:v>
                </c:pt>
                <c:pt idx="421">
                  <c:v>4322654</c:v>
                </c:pt>
                <c:pt idx="422">
                  <c:v>4327560</c:v>
                </c:pt>
                <c:pt idx="423">
                  <c:v>4336649</c:v>
                </c:pt>
                <c:pt idx="424">
                  <c:v>4303143</c:v>
                </c:pt>
                <c:pt idx="425">
                  <c:v>4296049</c:v>
                </c:pt>
                <c:pt idx="426">
                  <c:v>4296339</c:v>
                </c:pt>
                <c:pt idx="427">
                  <c:v>4283967</c:v>
                </c:pt>
                <c:pt idx="428">
                  <c:v>4244188</c:v>
                </c:pt>
                <c:pt idx="429">
                  <c:v>4236441</c:v>
                </c:pt>
                <c:pt idx="430">
                  <c:v>4226971</c:v>
                </c:pt>
                <c:pt idx="431">
                  <c:v>4222081</c:v>
                </c:pt>
                <c:pt idx="432">
                  <c:v>4181361</c:v>
                </c:pt>
                <c:pt idx="433">
                  <c:v>4171762</c:v>
                </c:pt>
                <c:pt idx="434">
                  <c:v>4159972</c:v>
                </c:pt>
                <c:pt idx="435">
                  <c:v>4149224</c:v>
                </c:pt>
                <c:pt idx="436">
                  <c:v>4119474</c:v>
                </c:pt>
                <c:pt idx="437">
                  <c:v>4109285</c:v>
                </c:pt>
                <c:pt idx="438">
                  <c:v>4102138</c:v>
                </c:pt>
                <c:pt idx="439">
                  <c:v>4097914</c:v>
                </c:pt>
                <c:pt idx="440">
                  <c:v>4071528</c:v>
                </c:pt>
                <c:pt idx="441">
                  <c:v>4028185</c:v>
                </c:pt>
                <c:pt idx="442">
                  <c:v>4023640</c:v>
                </c:pt>
                <c:pt idx="443">
                  <c:v>4032575</c:v>
                </c:pt>
                <c:pt idx="444">
                  <c:v>4008062</c:v>
                </c:pt>
                <c:pt idx="445">
                  <c:v>3993955</c:v>
                </c:pt>
                <c:pt idx="446">
                  <c:v>3932626</c:v>
                </c:pt>
                <c:pt idx="447">
                  <c:v>3925876</c:v>
                </c:pt>
                <c:pt idx="448">
                  <c:v>3906620</c:v>
                </c:pt>
                <c:pt idx="449">
                  <c:v>3907424</c:v>
                </c:pt>
                <c:pt idx="450">
                  <c:v>3851623</c:v>
                </c:pt>
                <c:pt idx="451">
                  <c:v>3843396</c:v>
                </c:pt>
                <c:pt idx="452">
                  <c:v>3839033</c:v>
                </c:pt>
                <c:pt idx="453">
                  <c:v>3813599</c:v>
                </c:pt>
                <c:pt idx="454">
                  <c:v>3758663</c:v>
                </c:pt>
                <c:pt idx="455">
                  <c:v>3747387</c:v>
                </c:pt>
                <c:pt idx="456">
                  <c:v>3734018</c:v>
                </c:pt>
                <c:pt idx="457">
                  <c:v>3722192</c:v>
                </c:pt>
                <c:pt idx="458">
                  <c:v>3662035</c:v>
                </c:pt>
                <c:pt idx="459">
                  <c:v>3654182</c:v>
                </c:pt>
                <c:pt idx="460">
                  <c:v>3644456</c:v>
                </c:pt>
                <c:pt idx="461">
                  <c:v>3645668</c:v>
                </c:pt>
                <c:pt idx="462">
                  <c:v>3646323</c:v>
                </c:pt>
                <c:pt idx="463">
                  <c:v>3585359</c:v>
                </c:pt>
                <c:pt idx="464">
                  <c:v>3571797</c:v>
                </c:pt>
                <c:pt idx="465">
                  <c:v>3574574</c:v>
                </c:pt>
                <c:pt idx="466">
                  <c:v>3537861</c:v>
                </c:pt>
                <c:pt idx="467">
                  <c:v>3504095</c:v>
                </c:pt>
                <c:pt idx="468">
                  <c:v>3492742</c:v>
                </c:pt>
                <c:pt idx="469">
                  <c:v>3478672</c:v>
                </c:pt>
                <c:pt idx="470">
                  <c:v>3470530</c:v>
                </c:pt>
                <c:pt idx="471">
                  <c:v>3410842</c:v>
                </c:pt>
                <c:pt idx="472">
                  <c:v>3400183</c:v>
                </c:pt>
                <c:pt idx="473">
                  <c:v>3385128</c:v>
                </c:pt>
                <c:pt idx="474">
                  <c:v>3398713</c:v>
                </c:pt>
                <c:pt idx="475">
                  <c:v>3354269</c:v>
                </c:pt>
                <c:pt idx="476">
                  <c:v>3324615</c:v>
                </c:pt>
                <c:pt idx="477">
                  <c:v>3317194</c:v>
                </c:pt>
                <c:pt idx="478">
                  <c:v>3318649</c:v>
                </c:pt>
                <c:pt idx="479">
                  <c:v>3295109</c:v>
                </c:pt>
                <c:pt idx="480">
                  <c:v>3227762</c:v>
                </c:pt>
                <c:pt idx="481">
                  <c:v>3215432</c:v>
                </c:pt>
                <c:pt idx="482">
                  <c:v>3202256</c:v>
                </c:pt>
                <c:pt idx="483">
                  <c:v>3206888</c:v>
                </c:pt>
                <c:pt idx="484">
                  <c:v>3165396</c:v>
                </c:pt>
                <c:pt idx="485">
                  <c:v>3108805</c:v>
                </c:pt>
                <c:pt idx="486">
                  <c:v>3090600</c:v>
                </c:pt>
                <c:pt idx="487">
                  <c:v>3095150</c:v>
                </c:pt>
                <c:pt idx="488">
                  <c:v>3074225</c:v>
                </c:pt>
                <c:pt idx="489">
                  <c:v>3014975</c:v>
                </c:pt>
                <c:pt idx="490">
                  <c:v>3008704</c:v>
                </c:pt>
                <c:pt idx="491">
                  <c:v>3011697</c:v>
                </c:pt>
                <c:pt idx="492">
                  <c:v>2963812</c:v>
                </c:pt>
                <c:pt idx="493">
                  <c:v>2928728</c:v>
                </c:pt>
                <c:pt idx="494">
                  <c:v>2917189</c:v>
                </c:pt>
                <c:pt idx="495">
                  <c:v>2907300</c:v>
                </c:pt>
                <c:pt idx="496">
                  <c:v>2920231</c:v>
                </c:pt>
                <c:pt idx="497">
                  <c:v>2917260</c:v>
                </c:pt>
                <c:pt idx="498">
                  <c:v>2859807</c:v>
                </c:pt>
                <c:pt idx="499">
                  <c:v>2851362</c:v>
                </c:pt>
                <c:pt idx="500">
                  <c:v>2871161</c:v>
                </c:pt>
                <c:pt idx="501">
                  <c:v>2877244</c:v>
                </c:pt>
                <c:pt idx="502">
                  <c:v>2830791</c:v>
                </c:pt>
                <c:pt idx="503">
                  <c:v>2823137</c:v>
                </c:pt>
                <c:pt idx="504">
                  <c:v>2840964</c:v>
                </c:pt>
                <c:pt idx="505">
                  <c:v>2846920</c:v>
                </c:pt>
                <c:pt idx="506">
                  <c:v>2811623</c:v>
                </c:pt>
                <c:pt idx="507">
                  <c:v>2808512</c:v>
                </c:pt>
                <c:pt idx="508">
                  <c:v>2804457</c:v>
                </c:pt>
                <c:pt idx="509">
                  <c:v>2821574</c:v>
                </c:pt>
                <c:pt idx="510">
                  <c:v>2823448</c:v>
                </c:pt>
                <c:pt idx="511">
                  <c:v>2822169</c:v>
                </c:pt>
                <c:pt idx="512">
                  <c:v>2812806</c:v>
                </c:pt>
                <c:pt idx="513">
                  <c:v>2825661</c:v>
                </c:pt>
                <c:pt idx="514">
                  <c:v>2833317</c:v>
                </c:pt>
                <c:pt idx="515">
                  <c:v>2856181</c:v>
                </c:pt>
                <c:pt idx="516">
                  <c:v>2851118</c:v>
                </c:pt>
                <c:pt idx="517">
                  <c:v>2846757</c:v>
                </c:pt>
                <c:pt idx="518">
                  <c:v>2855807</c:v>
                </c:pt>
                <c:pt idx="519">
                  <c:v>2866279</c:v>
                </c:pt>
                <c:pt idx="520">
                  <c:v>2865858</c:v>
                </c:pt>
                <c:pt idx="521">
                  <c:v>2863547</c:v>
                </c:pt>
                <c:pt idx="522">
                  <c:v>2870846</c:v>
                </c:pt>
                <c:pt idx="523">
                  <c:v>2869071</c:v>
                </c:pt>
                <c:pt idx="524">
                  <c:v>2852018</c:v>
                </c:pt>
                <c:pt idx="525">
                  <c:v>2842654</c:v>
                </c:pt>
                <c:pt idx="526">
                  <c:v>2859495</c:v>
                </c:pt>
                <c:pt idx="527">
                  <c:v>2850984</c:v>
                </c:pt>
                <c:pt idx="528">
                  <c:v>2864150</c:v>
                </c:pt>
                <c:pt idx="529">
                  <c:v>2864280</c:v>
                </c:pt>
                <c:pt idx="530">
                  <c:v>2866561</c:v>
                </c:pt>
                <c:pt idx="531">
                  <c:v>2875470</c:v>
                </c:pt>
                <c:pt idx="532">
                  <c:v>2867200</c:v>
                </c:pt>
                <c:pt idx="533">
                  <c:v>2865478</c:v>
                </c:pt>
                <c:pt idx="534">
                  <c:v>2878137</c:v>
                </c:pt>
                <c:pt idx="535">
                  <c:v>2892646</c:v>
                </c:pt>
                <c:pt idx="536">
                  <c:v>2893560</c:v>
                </c:pt>
                <c:pt idx="537">
                  <c:v>2884747</c:v>
                </c:pt>
                <c:pt idx="538">
                  <c:v>2925722</c:v>
                </c:pt>
                <c:pt idx="539">
                  <c:v>2932813</c:v>
                </c:pt>
                <c:pt idx="540">
                  <c:v>2937893</c:v>
                </c:pt>
                <c:pt idx="541">
                  <c:v>2928275</c:v>
                </c:pt>
                <c:pt idx="542">
                  <c:v>2924947</c:v>
                </c:pt>
                <c:pt idx="543">
                  <c:v>2919545</c:v>
                </c:pt>
                <c:pt idx="544">
                  <c:v>2919423</c:v>
                </c:pt>
                <c:pt idx="545">
                  <c:v>2899149</c:v>
                </c:pt>
                <c:pt idx="546">
                  <c:v>2917689</c:v>
                </c:pt>
                <c:pt idx="547">
                  <c:v>2926095</c:v>
                </c:pt>
                <c:pt idx="548">
                  <c:v>2916085</c:v>
                </c:pt>
                <c:pt idx="549">
                  <c:v>2902488</c:v>
                </c:pt>
                <c:pt idx="550">
                  <c:v>2820691</c:v>
                </c:pt>
                <c:pt idx="551">
                  <c:v>2814235</c:v>
                </c:pt>
                <c:pt idx="552">
                  <c:v>2821980</c:v>
                </c:pt>
                <c:pt idx="553">
                  <c:v>2831576</c:v>
                </c:pt>
                <c:pt idx="554">
                  <c:v>2839786</c:v>
                </c:pt>
                <c:pt idx="555">
                  <c:v>2822034</c:v>
                </c:pt>
                <c:pt idx="556">
                  <c:v>2845685</c:v>
                </c:pt>
                <c:pt idx="557">
                  <c:v>2852390</c:v>
                </c:pt>
                <c:pt idx="558">
                  <c:v>2860822</c:v>
                </c:pt>
                <c:pt idx="559">
                  <c:v>2859701</c:v>
                </c:pt>
                <c:pt idx="560">
                  <c:v>2850921</c:v>
                </c:pt>
                <c:pt idx="561">
                  <c:v>2857747</c:v>
                </c:pt>
                <c:pt idx="562">
                  <c:v>2863540</c:v>
                </c:pt>
                <c:pt idx="563">
                  <c:v>2858660</c:v>
                </c:pt>
                <c:pt idx="564">
                  <c:v>2853888</c:v>
                </c:pt>
                <c:pt idx="565">
                  <c:v>2859433</c:v>
                </c:pt>
                <c:pt idx="566">
                  <c:v>2857906</c:v>
                </c:pt>
                <c:pt idx="567">
                  <c:v>2872423</c:v>
                </c:pt>
                <c:pt idx="568">
                  <c:v>2867215</c:v>
                </c:pt>
                <c:pt idx="569">
                  <c:v>2863576</c:v>
                </c:pt>
                <c:pt idx="570">
                  <c:v>2871301</c:v>
                </c:pt>
                <c:pt idx="571">
                  <c:v>2878074</c:v>
                </c:pt>
                <c:pt idx="572">
                  <c:v>2870103</c:v>
                </c:pt>
                <c:pt idx="573">
                  <c:v>2865251</c:v>
                </c:pt>
                <c:pt idx="574">
                  <c:v>2856403</c:v>
                </c:pt>
                <c:pt idx="575">
                  <c:v>2827549</c:v>
                </c:pt>
                <c:pt idx="576">
                  <c:v>2811206</c:v>
                </c:pt>
                <c:pt idx="577">
                  <c:v>2788723</c:v>
                </c:pt>
                <c:pt idx="578">
                  <c:v>2774996</c:v>
                </c:pt>
                <c:pt idx="579">
                  <c:v>2758009</c:v>
                </c:pt>
                <c:pt idx="580">
                  <c:v>2744498</c:v>
                </c:pt>
                <c:pt idx="581">
                  <c:v>2718757</c:v>
                </c:pt>
                <c:pt idx="582">
                  <c:v>2690985</c:v>
                </c:pt>
                <c:pt idx="583">
                  <c:v>2685782</c:v>
                </c:pt>
                <c:pt idx="584">
                  <c:v>2665408</c:v>
                </c:pt>
                <c:pt idx="585">
                  <c:v>2648676</c:v>
                </c:pt>
                <c:pt idx="586">
                  <c:v>2622523</c:v>
                </c:pt>
                <c:pt idx="587">
                  <c:v>2601341</c:v>
                </c:pt>
                <c:pt idx="588">
                  <c:v>2583046</c:v>
                </c:pt>
                <c:pt idx="589">
                  <c:v>2577076</c:v>
                </c:pt>
                <c:pt idx="590">
                  <c:v>2545119</c:v>
                </c:pt>
                <c:pt idx="591">
                  <c:v>2533221</c:v>
                </c:pt>
                <c:pt idx="592">
                  <c:v>2508868</c:v>
                </c:pt>
                <c:pt idx="593">
                  <c:v>2500481</c:v>
                </c:pt>
                <c:pt idx="594">
                  <c:v>2469419</c:v>
                </c:pt>
                <c:pt idx="595">
                  <c:v>2443527</c:v>
                </c:pt>
                <c:pt idx="596">
                  <c:v>2425164</c:v>
                </c:pt>
                <c:pt idx="597">
                  <c:v>2468131</c:v>
                </c:pt>
                <c:pt idx="598">
                  <c:v>2436064</c:v>
                </c:pt>
                <c:pt idx="599">
                  <c:v>2420570</c:v>
                </c:pt>
                <c:pt idx="600">
                  <c:v>2427921</c:v>
                </c:pt>
                <c:pt idx="601">
                  <c:v>2385754</c:v>
                </c:pt>
                <c:pt idx="602">
                  <c:v>2382294</c:v>
                </c:pt>
                <c:pt idx="603">
                  <c:v>2346920</c:v>
                </c:pt>
                <c:pt idx="604">
                  <c:v>2346001</c:v>
                </c:pt>
                <c:pt idx="605">
                  <c:v>2314757</c:v>
                </c:pt>
                <c:pt idx="606">
                  <c:v>2312768</c:v>
                </c:pt>
                <c:pt idx="607">
                  <c:v>2300353</c:v>
                </c:pt>
                <c:pt idx="608">
                  <c:v>2295392</c:v>
                </c:pt>
                <c:pt idx="609">
                  <c:v>2305227</c:v>
                </c:pt>
                <c:pt idx="610">
                  <c:v>2309885</c:v>
                </c:pt>
                <c:pt idx="611">
                  <c:v>2308092</c:v>
                </c:pt>
                <c:pt idx="612">
                  <c:v>2298691</c:v>
                </c:pt>
                <c:pt idx="613">
                  <c:v>2307171</c:v>
                </c:pt>
                <c:pt idx="614">
                  <c:v>2296079</c:v>
                </c:pt>
                <c:pt idx="615">
                  <c:v>2305802</c:v>
                </c:pt>
                <c:pt idx="616">
                  <c:v>2301996</c:v>
                </c:pt>
                <c:pt idx="617">
                  <c:v>2301015</c:v>
                </c:pt>
                <c:pt idx="618">
                  <c:v>2313662</c:v>
                </c:pt>
                <c:pt idx="619">
                  <c:v>2327533</c:v>
                </c:pt>
                <c:pt idx="620">
                  <c:v>2326479</c:v>
                </c:pt>
                <c:pt idx="621">
                  <c:v>2325298</c:v>
                </c:pt>
                <c:pt idx="622">
                  <c:v>2332322</c:v>
                </c:pt>
                <c:pt idx="623">
                  <c:v>2340717</c:v>
                </c:pt>
                <c:pt idx="624">
                  <c:v>2332017</c:v>
                </c:pt>
                <c:pt idx="625">
                  <c:v>2330851</c:v>
                </c:pt>
                <c:pt idx="626">
                  <c:v>2344497</c:v>
                </c:pt>
                <c:pt idx="627">
                  <c:v>2344316</c:v>
                </c:pt>
                <c:pt idx="628">
                  <c:v>2331529</c:v>
                </c:pt>
                <c:pt idx="629">
                  <c:v>2336216</c:v>
                </c:pt>
                <c:pt idx="630">
                  <c:v>2334041</c:v>
                </c:pt>
                <c:pt idx="631">
                  <c:v>2350890</c:v>
                </c:pt>
                <c:pt idx="632">
                  <c:v>2336103</c:v>
                </c:pt>
                <c:pt idx="633">
                  <c:v>2326164</c:v>
                </c:pt>
                <c:pt idx="634">
                  <c:v>2330472</c:v>
                </c:pt>
                <c:pt idx="635">
                  <c:v>2337556</c:v>
                </c:pt>
                <c:pt idx="636">
                  <c:v>2339345</c:v>
                </c:pt>
                <c:pt idx="637">
                  <c:v>2307575</c:v>
                </c:pt>
                <c:pt idx="638">
                  <c:v>2307150</c:v>
                </c:pt>
                <c:pt idx="639">
                  <c:v>2313149</c:v>
                </c:pt>
                <c:pt idx="640">
                  <c:v>2307997</c:v>
                </c:pt>
                <c:pt idx="641">
                  <c:v>2282474</c:v>
                </c:pt>
                <c:pt idx="642">
                  <c:v>2280147</c:v>
                </c:pt>
                <c:pt idx="643">
                  <c:v>2286127</c:v>
                </c:pt>
                <c:pt idx="644">
                  <c:v>2277574</c:v>
                </c:pt>
                <c:pt idx="645">
                  <c:v>2256679</c:v>
                </c:pt>
                <c:pt idx="646">
                  <c:v>2249319</c:v>
                </c:pt>
                <c:pt idx="647">
                  <c:v>2246886</c:v>
                </c:pt>
                <c:pt idx="648">
                  <c:v>2251806</c:v>
                </c:pt>
                <c:pt idx="649">
                  <c:v>2291700</c:v>
                </c:pt>
                <c:pt idx="650">
                  <c:v>2235304</c:v>
                </c:pt>
                <c:pt idx="651">
                  <c:v>2234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F3-4C47-879E-BFD55A15B5EE}"/>
            </c:ext>
          </c:extLst>
        </c:ser>
        <c:ser>
          <c:idx val="0"/>
          <c:order val="1"/>
          <c:tx>
            <c:v>European Central Bank, € trillion</c:v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9.'!$B$7:$B$997</c:f>
              <c:numCache>
                <c:formatCode>m/d/yyyy</c:formatCode>
                <c:ptCount val="991"/>
                <c:pt idx="0">
                  <c:v>44736</c:v>
                </c:pt>
                <c:pt idx="1">
                  <c:v>44729</c:v>
                </c:pt>
                <c:pt idx="2">
                  <c:v>44722</c:v>
                </c:pt>
                <c:pt idx="3">
                  <c:v>44715</c:v>
                </c:pt>
                <c:pt idx="4">
                  <c:v>44708</c:v>
                </c:pt>
                <c:pt idx="5">
                  <c:v>44701</c:v>
                </c:pt>
                <c:pt idx="6">
                  <c:v>44694</c:v>
                </c:pt>
                <c:pt idx="7">
                  <c:v>44687</c:v>
                </c:pt>
                <c:pt idx="8">
                  <c:v>44680</c:v>
                </c:pt>
                <c:pt idx="9">
                  <c:v>44673</c:v>
                </c:pt>
                <c:pt idx="10">
                  <c:v>44666</c:v>
                </c:pt>
                <c:pt idx="11">
                  <c:v>44659</c:v>
                </c:pt>
                <c:pt idx="12">
                  <c:v>44652</c:v>
                </c:pt>
                <c:pt idx="13">
                  <c:v>44645</c:v>
                </c:pt>
                <c:pt idx="14">
                  <c:v>44638</c:v>
                </c:pt>
                <c:pt idx="15">
                  <c:v>44631</c:v>
                </c:pt>
                <c:pt idx="16">
                  <c:v>44624</c:v>
                </c:pt>
                <c:pt idx="17">
                  <c:v>44617</c:v>
                </c:pt>
                <c:pt idx="18">
                  <c:v>44610</c:v>
                </c:pt>
                <c:pt idx="19">
                  <c:v>44603</c:v>
                </c:pt>
                <c:pt idx="20">
                  <c:v>44596</c:v>
                </c:pt>
                <c:pt idx="21">
                  <c:v>44589</c:v>
                </c:pt>
                <c:pt idx="22">
                  <c:v>44582</c:v>
                </c:pt>
                <c:pt idx="23">
                  <c:v>44575</c:v>
                </c:pt>
                <c:pt idx="24">
                  <c:v>44568</c:v>
                </c:pt>
                <c:pt idx="25">
                  <c:v>44561</c:v>
                </c:pt>
                <c:pt idx="26">
                  <c:v>44554</c:v>
                </c:pt>
                <c:pt idx="27">
                  <c:v>44547</c:v>
                </c:pt>
                <c:pt idx="28">
                  <c:v>44540</c:v>
                </c:pt>
                <c:pt idx="29">
                  <c:v>44533</c:v>
                </c:pt>
                <c:pt idx="30">
                  <c:v>44526</c:v>
                </c:pt>
                <c:pt idx="31">
                  <c:v>44519</c:v>
                </c:pt>
                <c:pt idx="32">
                  <c:v>44512</c:v>
                </c:pt>
                <c:pt idx="33">
                  <c:v>44505</c:v>
                </c:pt>
                <c:pt idx="34">
                  <c:v>44498</c:v>
                </c:pt>
                <c:pt idx="35">
                  <c:v>44491</c:v>
                </c:pt>
                <c:pt idx="36">
                  <c:v>44484</c:v>
                </c:pt>
                <c:pt idx="37">
                  <c:v>44477</c:v>
                </c:pt>
                <c:pt idx="38">
                  <c:v>44470</c:v>
                </c:pt>
                <c:pt idx="39">
                  <c:v>44463</c:v>
                </c:pt>
                <c:pt idx="40">
                  <c:v>44456</c:v>
                </c:pt>
                <c:pt idx="41">
                  <c:v>44449</c:v>
                </c:pt>
                <c:pt idx="42">
                  <c:v>44442</c:v>
                </c:pt>
                <c:pt idx="43">
                  <c:v>44435</c:v>
                </c:pt>
                <c:pt idx="44">
                  <c:v>44428</c:v>
                </c:pt>
                <c:pt idx="45">
                  <c:v>44421</c:v>
                </c:pt>
                <c:pt idx="46">
                  <c:v>44414</c:v>
                </c:pt>
                <c:pt idx="47">
                  <c:v>44407</c:v>
                </c:pt>
                <c:pt idx="48">
                  <c:v>44400</c:v>
                </c:pt>
                <c:pt idx="49">
                  <c:v>44393</c:v>
                </c:pt>
                <c:pt idx="50">
                  <c:v>44386</c:v>
                </c:pt>
                <c:pt idx="51">
                  <c:v>44379</c:v>
                </c:pt>
                <c:pt idx="52">
                  <c:v>44372</c:v>
                </c:pt>
                <c:pt idx="53">
                  <c:v>44365</c:v>
                </c:pt>
                <c:pt idx="54">
                  <c:v>44358</c:v>
                </c:pt>
                <c:pt idx="55">
                  <c:v>44351</c:v>
                </c:pt>
                <c:pt idx="56">
                  <c:v>44344</c:v>
                </c:pt>
                <c:pt idx="57">
                  <c:v>44337</c:v>
                </c:pt>
                <c:pt idx="58">
                  <c:v>44330</c:v>
                </c:pt>
                <c:pt idx="59">
                  <c:v>44323</c:v>
                </c:pt>
                <c:pt idx="60">
                  <c:v>44316</c:v>
                </c:pt>
                <c:pt idx="61">
                  <c:v>44309</c:v>
                </c:pt>
                <c:pt idx="62">
                  <c:v>44302</c:v>
                </c:pt>
                <c:pt idx="63">
                  <c:v>44295</c:v>
                </c:pt>
                <c:pt idx="64">
                  <c:v>44288</c:v>
                </c:pt>
                <c:pt idx="65">
                  <c:v>44281</c:v>
                </c:pt>
                <c:pt idx="66">
                  <c:v>44274</c:v>
                </c:pt>
                <c:pt idx="67">
                  <c:v>44267</c:v>
                </c:pt>
                <c:pt idx="68">
                  <c:v>44260</c:v>
                </c:pt>
                <c:pt idx="69">
                  <c:v>44253</c:v>
                </c:pt>
                <c:pt idx="70">
                  <c:v>44246</c:v>
                </c:pt>
                <c:pt idx="71">
                  <c:v>44239</c:v>
                </c:pt>
                <c:pt idx="72">
                  <c:v>44232</c:v>
                </c:pt>
                <c:pt idx="73">
                  <c:v>44225</c:v>
                </c:pt>
                <c:pt idx="74">
                  <c:v>44218</c:v>
                </c:pt>
                <c:pt idx="75">
                  <c:v>44211</c:v>
                </c:pt>
                <c:pt idx="76">
                  <c:v>44204</c:v>
                </c:pt>
                <c:pt idx="77">
                  <c:v>44197</c:v>
                </c:pt>
                <c:pt idx="78">
                  <c:v>44190</c:v>
                </c:pt>
                <c:pt idx="79">
                  <c:v>44183</c:v>
                </c:pt>
                <c:pt idx="80">
                  <c:v>44176</c:v>
                </c:pt>
                <c:pt idx="81">
                  <c:v>44169</c:v>
                </c:pt>
                <c:pt idx="82">
                  <c:v>44162</c:v>
                </c:pt>
                <c:pt idx="83">
                  <c:v>44155</c:v>
                </c:pt>
                <c:pt idx="84">
                  <c:v>44148</c:v>
                </c:pt>
                <c:pt idx="85">
                  <c:v>44141</c:v>
                </c:pt>
                <c:pt idx="86">
                  <c:v>44134</c:v>
                </c:pt>
                <c:pt idx="87">
                  <c:v>44127</c:v>
                </c:pt>
                <c:pt idx="88">
                  <c:v>44120</c:v>
                </c:pt>
                <c:pt idx="89">
                  <c:v>44113</c:v>
                </c:pt>
                <c:pt idx="90">
                  <c:v>44106</c:v>
                </c:pt>
                <c:pt idx="91">
                  <c:v>44099</c:v>
                </c:pt>
                <c:pt idx="92">
                  <c:v>44092</c:v>
                </c:pt>
                <c:pt idx="93">
                  <c:v>44085</c:v>
                </c:pt>
                <c:pt idx="94">
                  <c:v>44078</c:v>
                </c:pt>
                <c:pt idx="95">
                  <c:v>44071</c:v>
                </c:pt>
                <c:pt idx="96">
                  <c:v>44064</c:v>
                </c:pt>
                <c:pt idx="97">
                  <c:v>44057</c:v>
                </c:pt>
                <c:pt idx="98">
                  <c:v>44050</c:v>
                </c:pt>
                <c:pt idx="99">
                  <c:v>44043</c:v>
                </c:pt>
                <c:pt idx="100">
                  <c:v>44036</c:v>
                </c:pt>
                <c:pt idx="101">
                  <c:v>44029</c:v>
                </c:pt>
                <c:pt idx="102">
                  <c:v>44022</c:v>
                </c:pt>
                <c:pt idx="103">
                  <c:v>44015</c:v>
                </c:pt>
                <c:pt idx="104">
                  <c:v>44008</c:v>
                </c:pt>
                <c:pt idx="105">
                  <c:v>44001</c:v>
                </c:pt>
                <c:pt idx="106">
                  <c:v>43994</c:v>
                </c:pt>
                <c:pt idx="107">
                  <c:v>43987</c:v>
                </c:pt>
                <c:pt idx="108">
                  <c:v>43980</c:v>
                </c:pt>
                <c:pt idx="109">
                  <c:v>43973</c:v>
                </c:pt>
                <c:pt idx="110">
                  <c:v>43966</c:v>
                </c:pt>
                <c:pt idx="111">
                  <c:v>43959</c:v>
                </c:pt>
                <c:pt idx="112">
                  <c:v>43952</c:v>
                </c:pt>
                <c:pt idx="113">
                  <c:v>43945</c:v>
                </c:pt>
                <c:pt idx="114">
                  <c:v>43938</c:v>
                </c:pt>
                <c:pt idx="115">
                  <c:v>43931</c:v>
                </c:pt>
                <c:pt idx="116">
                  <c:v>43924</c:v>
                </c:pt>
                <c:pt idx="117">
                  <c:v>43917</c:v>
                </c:pt>
                <c:pt idx="118">
                  <c:v>43910</c:v>
                </c:pt>
                <c:pt idx="119">
                  <c:v>43903</c:v>
                </c:pt>
                <c:pt idx="120">
                  <c:v>43896</c:v>
                </c:pt>
                <c:pt idx="121">
                  <c:v>43889</c:v>
                </c:pt>
                <c:pt idx="122">
                  <c:v>43882</c:v>
                </c:pt>
                <c:pt idx="123">
                  <c:v>43875</c:v>
                </c:pt>
                <c:pt idx="124">
                  <c:v>43868</c:v>
                </c:pt>
                <c:pt idx="125">
                  <c:v>43861</c:v>
                </c:pt>
                <c:pt idx="126">
                  <c:v>43854</c:v>
                </c:pt>
                <c:pt idx="127">
                  <c:v>43847</c:v>
                </c:pt>
                <c:pt idx="128">
                  <c:v>43840</c:v>
                </c:pt>
                <c:pt idx="129">
                  <c:v>43833</c:v>
                </c:pt>
                <c:pt idx="130">
                  <c:v>43826</c:v>
                </c:pt>
                <c:pt idx="131">
                  <c:v>43819</c:v>
                </c:pt>
                <c:pt idx="132">
                  <c:v>43812</c:v>
                </c:pt>
                <c:pt idx="133">
                  <c:v>43805</c:v>
                </c:pt>
                <c:pt idx="134">
                  <c:v>43798</c:v>
                </c:pt>
                <c:pt idx="135">
                  <c:v>43791</c:v>
                </c:pt>
                <c:pt idx="136">
                  <c:v>43784</c:v>
                </c:pt>
                <c:pt idx="137">
                  <c:v>43777</c:v>
                </c:pt>
                <c:pt idx="138">
                  <c:v>43770</c:v>
                </c:pt>
                <c:pt idx="139">
                  <c:v>43763</c:v>
                </c:pt>
                <c:pt idx="140">
                  <c:v>43756</c:v>
                </c:pt>
                <c:pt idx="141">
                  <c:v>43749</c:v>
                </c:pt>
                <c:pt idx="142">
                  <c:v>43742</c:v>
                </c:pt>
                <c:pt idx="143">
                  <c:v>43735</c:v>
                </c:pt>
                <c:pt idx="144">
                  <c:v>43728</c:v>
                </c:pt>
                <c:pt idx="145">
                  <c:v>43721</c:v>
                </c:pt>
                <c:pt idx="146">
                  <c:v>43714</c:v>
                </c:pt>
                <c:pt idx="147">
                  <c:v>43707</c:v>
                </c:pt>
                <c:pt idx="148">
                  <c:v>43700</c:v>
                </c:pt>
                <c:pt idx="149">
                  <c:v>43693</c:v>
                </c:pt>
                <c:pt idx="150">
                  <c:v>43686</c:v>
                </c:pt>
                <c:pt idx="151">
                  <c:v>43679</c:v>
                </c:pt>
                <c:pt idx="152">
                  <c:v>43672</c:v>
                </c:pt>
                <c:pt idx="153">
                  <c:v>43665</c:v>
                </c:pt>
                <c:pt idx="154">
                  <c:v>43658</c:v>
                </c:pt>
                <c:pt idx="155">
                  <c:v>43651</c:v>
                </c:pt>
                <c:pt idx="156">
                  <c:v>43644</c:v>
                </c:pt>
                <c:pt idx="157">
                  <c:v>43637</c:v>
                </c:pt>
                <c:pt idx="158">
                  <c:v>43630</c:v>
                </c:pt>
                <c:pt idx="159">
                  <c:v>43623</c:v>
                </c:pt>
                <c:pt idx="160">
                  <c:v>43616</c:v>
                </c:pt>
                <c:pt idx="161">
                  <c:v>43609</c:v>
                </c:pt>
                <c:pt idx="162">
                  <c:v>43602</c:v>
                </c:pt>
                <c:pt idx="163">
                  <c:v>43595</c:v>
                </c:pt>
                <c:pt idx="164">
                  <c:v>43588</c:v>
                </c:pt>
                <c:pt idx="165">
                  <c:v>43581</c:v>
                </c:pt>
                <c:pt idx="166">
                  <c:v>43574</c:v>
                </c:pt>
                <c:pt idx="167">
                  <c:v>43567</c:v>
                </c:pt>
                <c:pt idx="168">
                  <c:v>43560</c:v>
                </c:pt>
                <c:pt idx="169">
                  <c:v>43553</c:v>
                </c:pt>
                <c:pt idx="170">
                  <c:v>43546</c:v>
                </c:pt>
                <c:pt idx="171">
                  <c:v>43539</c:v>
                </c:pt>
                <c:pt idx="172">
                  <c:v>43532</c:v>
                </c:pt>
                <c:pt idx="173">
                  <c:v>43525</c:v>
                </c:pt>
                <c:pt idx="174">
                  <c:v>43518</c:v>
                </c:pt>
                <c:pt idx="175">
                  <c:v>43511</c:v>
                </c:pt>
                <c:pt idx="176">
                  <c:v>43504</c:v>
                </c:pt>
                <c:pt idx="177">
                  <c:v>43497</c:v>
                </c:pt>
                <c:pt idx="178">
                  <c:v>43490</c:v>
                </c:pt>
                <c:pt idx="179">
                  <c:v>43483</c:v>
                </c:pt>
                <c:pt idx="180">
                  <c:v>43476</c:v>
                </c:pt>
                <c:pt idx="181">
                  <c:v>43469</c:v>
                </c:pt>
                <c:pt idx="182">
                  <c:v>43462</c:v>
                </c:pt>
                <c:pt idx="183">
                  <c:v>43455</c:v>
                </c:pt>
                <c:pt idx="184">
                  <c:v>43448</c:v>
                </c:pt>
                <c:pt idx="185">
                  <c:v>43441</c:v>
                </c:pt>
                <c:pt idx="186">
                  <c:v>43434</c:v>
                </c:pt>
                <c:pt idx="187">
                  <c:v>43427</c:v>
                </c:pt>
                <c:pt idx="188">
                  <c:v>43420</c:v>
                </c:pt>
                <c:pt idx="189">
                  <c:v>43413</c:v>
                </c:pt>
                <c:pt idx="190">
                  <c:v>43406</c:v>
                </c:pt>
                <c:pt idx="191">
                  <c:v>43399</c:v>
                </c:pt>
                <c:pt idx="192">
                  <c:v>43392</c:v>
                </c:pt>
                <c:pt idx="193">
                  <c:v>43385</c:v>
                </c:pt>
                <c:pt idx="194">
                  <c:v>43378</c:v>
                </c:pt>
                <c:pt idx="195">
                  <c:v>43371</c:v>
                </c:pt>
                <c:pt idx="196">
                  <c:v>43364</c:v>
                </c:pt>
                <c:pt idx="197">
                  <c:v>43357</c:v>
                </c:pt>
                <c:pt idx="198">
                  <c:v>43350</c:v>
                </c:pt>
                <c:pt idx="199">
                  <c:v>43343</c:v>
                </c:pt>
                <c:pt idx="200">
                  <c:v>43336</c:v>
                </c:pt>
                <c:pt idx="201">
                  <c:v>43329</c:v>
                </c:pt>
                <c:pt idx="202">
                  <c:v>43322</c:v>
                </c:pt>
                <c:pt idx="203">
                  <c:v>43315</c:v>
                </c:pt>
                <c:pt idx="204">
                  <c:v>43308</c:v>
                </c:pt>
                <c:pt idx="205">
                  <c:v>43301</c:v>
                </c:pt>
                <c:pt idx="206">
                  <c:v>43294</c:v>
                </c:pt>
                <c:pt idx="207">
                  <c:v>43287</c:v>
                </c:pt>
                <c:pt idx="208">
                  <c:v>43280</c:v>
                </c:pt>
                <c:pt idx="209">
                  <c:v>43273</c:v>
                </c:pt>
                <c:pt idx="210">
                  <c:v>43266</c:v>
                </c:pt>
                <c:pt idx="211">
                  <c:v>43259</c:v>
                </c:pt>
                <c:pt idx="212">
                  <c:v>43252</c:v>
                </c:pt>
                <c:pt idx="213">
                  <c:v>43245</c:v>
                </c:pt>
                <c:pt idx="214">
                  <c:v>43238</c:v>
                </c:pt>
                <c:pt idx="215">
                  <c:v>43231</c:v>
                </c:pt>
                <c:pt idx="216">
                  <c:v>43224</c:v>
                </c:pt>
                <c:pt idx="217">
                  <c:v>43217</c:v>
                </c:pt>
                <c:pt idx="218">
                  <c:v>43210</c:v>
                </c:pt>
                <c:pt idx="219">
                  <c:v>43203</c:v>
                </c:pt>
                <c:pt idx="220">
                  <c:v>43196</c:v>
                </c:pt>
                <c:pt idx="221">
                  <c:v>43189</c:v>
                </c:pt>
                <c:pt idx="222">
                  <c:v>43182</c:v>
                </c:pt>
                <c:pt idx="223">
                  <c:v>43175</c:v>
                </c:pt>
                <c:pt idx="224">
                  <c:v>43168</c:v>
                </c:pt>
                <c:pt idx="225">
                  <c:v>43161</c:v>
                </c:pt>
                <c:pt idx="226">
                  <c:v>43154</c:v>
                </c:pt>
                <c:pt idx="227">
                  <c:v>43147</c:v>
                </c:pt>
                <c:pt idx="228">
                  <c:v>43140</c:v>
                </c:pt>
                <c:pt idx="229">
                  <c:v>43133</c:v>
                </c:pt>
                <c:pt idx="230">
                  <c:v>43126</c:v>
                </c:pt>
                <c:pt idx="231">
                  <c:v>43119</c:v>
                </c:pt>
                <c:pt idx="232">
                  <c:v>43112</c:v>
                </c:pt>
                <c:pt idx="233">
                  <c:v>43105</c:v>
                </c:pt>
                <c:pt idx="234">
                  <c:v>43098</c:v>
                </c:pt>
                <c:pt idx="235">
                  <c:v>43091</c:v>
                </c:pt>
                <c:pt idx="236">
                  <c:v>43084</c:v>
                </c:pt>
                <c:pt idx="237">
                  <c:v>43077</c:v>
                </c:pt>
                <c:pt idx="238">
                  <c:v>43070</c:v>
                </c:pt>
                <c:pt idx="239">
                  <c:v>43063</c:v>
                </c:pt>
                <c:pt idx="240">
                  <c:v>43056</c:v>
                </c:pt>
                <c:pt idx="241">
                  <c:v>43049</c:v>
                </c:pt>
                <c:pt idx="242">
                  <c:v>43042</c:v>
                </c:pt>
                <c:pt idx="243">
                  <c:v>43035</c:v>
                </c:pt>
                <c:pt idx="244">
                  <c:v>43028</c:v>
                </c:pt>
                <c:pt idx="245">
                  <c:v>43021</c:v>
                </c:pt>
                <c:pt idx="246">
                  <c:v>43014</c:v>
                </c:pt>
                <c:pt idx="247">
                  <c:v>43007</c:v>
                </c:pt>
                <c:pt idx="248">
                  <c:v>43000</c:v>
                </c:pt>
                <c:pt idx="249">
                  <c:v>42993</c:v>
                </c:pt>
                <c:pt idx="250">
                  <c:v>42986</c:v>
                </c:pt>
                <c:pt idx="251">
                  <c:v>42979</c:v>
                </c:pt>
                <c:pt idx="252">
                  <c:v>42972</c:v>
                </c:pt>
                <c:pt idx="253">
                  <c:v>42965</c:v>
                </c:pt>
                <c:pt idx="254">
                  <c:v>42958</c:v>
                </c:pt>
                <c:pt idx="255">
                  <c:v>42951</c:v>
                </c:pt>
                <c:pt idx="256">
                  <c:v>42944</c:v>
                </c:pt>
                <c:pt idx="257">
                  <c:v>42937</c:v>
                </c:pt>
                <c:pt idx="258">
                  <c:v>42930</c:v>
                </c:pt>
                <c:pt idx="259">
                  <c:v>42923</c:v>
                </c:pt>
                <c:pt idx="260">
                  <c:v>42916</c:v>
                </c:pt>
                <c:pt idx="261">
                  <c:v>42909</c:v>
                </c:pt>
                <c:pt idx="262">
                  <c:v>42902</c:v>
                </c:pt>
                <c:pt idx="263">
                  <c:v>42895</c:v>
                </c:pt>
                <c:pt idx="264">
                  <c:v>42888</c:v>
                </c:pt>
                <c:pt idx="265">
                  <c:v>42881</c:v>
                </c:pt>
                <c:pt idx="266">
                  <c:v>42874</c:v>
                </c:pt>
                <c:pt idx="267">
                  <c:v>42867</c:v>
                </c:pt>
                <c:pt idx="268">
                  <c:v>42860</c:v>
                </c:pt>
                <c:pt idx="269">
                  <c:v>42853</c:v>
                </c:pt>
                <c:pt idx="270">
                  <c:v>42846</c:v>
                </c:pt>
                <c:pt idx="271">
                  <c:v>42839</c:v>
                </c:pt>
                <c:pt idx="272">
                  <c:v>42832</c:v>
                </c:pt>
                <c:pt idx="273">
                  <c:v>42825</c:v>
                </c:pt>
                <c:pt idx="274">
                  <c:v>42818</c:v>
                </c:pt>
                <c:pt idx="275">
                  <c:v>42811</c:v>
                </c:pt>
                <c:pt idx="276">
                  <c:v>42804</c:v>
                </c:pt>
                <c:pt idx="277">
                  <c:v>42797</c:v>
                </c:pt>
                <c:pt idx="278">
                  <c:v>42790</c:v>
                </c:pt>
                <c:pt idx="279">
                  <c:v>42783</c:v>
                </c:pt>
                <c:pt idx="280">
                  <c:v>42776</c:v>
                </c:pt>
                <c:pt idx="281">
                  <c:v>42769</c:v>
                </c:pt>
                <c:pt idx="282">
                  <c:v>42762</c:v>
                </c:pt>
                <c:pt idx="283">
                  <c:v>42755</c:v>
                </c:pt>
                <c:pt idx="284">
                  <c:v>42748</c:v>
                </c:pt>
                <c:pt idx="285">
                  <c:v>42741</c:v>
                </c:pt>
                <c:pt idx="286">
                  <c:v>42734</c:v>
                </c:pt>
                <c:pt idx="287">
                  <c:v>42727</c:v>
                </c:pt>
                <c:pt idx="288">
                  <c:v>42720</c:v>
                </c:pt>
                <c:pt idx="289">
                  <c:v>42713</c:v>
                </c:pt>
                <c:pt idx="290">
                  <c:v>42706</c:v>
                </c:pt>
                <c:pt idx="291">
                  <c:v>42699</c:v>
                </c:pt>
                <c:pt idx="292">
                  <c:v>42692</c:v>
                </c:pt>
                <c:pt idx="293">
                  <c:v>42685</c:v>
                </c:pt>
                <c:pt idx="294">
                  <c:v>42678</c:v>
                </c:pt>
                <c:pt idx="295">
                  <c:v>42671</c:v>
                </c:pt>
                <c:pt idx="296">
                  <c:v>42664</c:v>
                </c:pt>
                <c:pt idx="297">
                  <c:v>42657</c:v>
                </c:pt>
                <c:pt idx="298">
                  <c:v>42650</c:v>
                </c:pt>
                <c:pt idx="299">
                  <c:v>42643</c:v>
                </c:pt>
                <c:pt idx="300">
                  <c:v>42636</c:v>
                </c:pt>
                <c:pt idx="301">
                  <c:v>42629</c:v>
                </c:pt>
                <c:pt idx="302">
                  <c:v>42622</c:v>
                </c:pt>
                <c:pt idx="303">
                  <c:v>42615</c:v>
                </c:pt>
                <c:pt idx="304">
                  <c:v>42608</c:v>
                </c:pt>
                <c:pt idx="305">
                  <c:v>42601</c:v>
                </c:pt>
                <c:pt idx="306">
                  <c:v>42594</c:v>
                </c:pt>
                <c:pt idx="307">
                  <c:v>42587</c:v>
                </c:pt>
                <c:pt idx="308">
                  <c:v>42580</c:v>
                </c:pt>
                <c:pt idx="309">
                  <c:v>42573</c:v>
                </c:pt>
                <c:pt idx="310">
                  <c:v>42566</c:v>
                </c:pt>
                <c:pt idx="311">
                  <c:v>42559</c:v>
                </c:pt>
                <c:pt idx="312">
                  <c:v>42552</c:v>
                </c:pt>
                <c:pt idx="313">
                  <c:v>42545</c:v>
                </c:pt>
                <c:pt idx="314">
                  <c:v>42538</c:v>
                </c:pt>
                <c:pt idx="315">
                  <c:v>42531</c:v>
                </c:pt>
                <c:pt idx="316">
                  <c:v>42524</c:v>
                </c:pt>
                <c:pt idx="317">
                  <c:v>42517</c:v>
                </c:pt>
                <c:pt idx="318">
                  <c:v>42510</c:v>
                </c:pt>
                <c:pt idx="319">
                  <c:v>42503</c:v>
                </c:pt>
                <c:pt idx="320">
                  <c:v>42496</c:v>
                </c:pt>
                <c:pt idx="321">
                  <c:v>42489</c:v>
                </c:pt>
                <c:pt idx="322">
                  <c:v>42482</c:v>
                </c:pt>
                <c:pt idx="323">
                  <c:v>42475</c:v>
                </c:pt>
                <c:pt idx="324">
                  <c:v>42468</c:v>
                </c:pt>
                <c:pt idx="325">
                  <c:v>42461</c:v>
                </c:pt>
                <c:pt idx="326">
                  <c:v>42454</c:v>
                </c:pt>
                <c:pt idx="327">
                  <c:v>42447</c:v>
                </c:pt>
                <c:pt idx="328">
                  <c:v>42440</c:v>
                </c:pt>
                <c:pt idx="329">
                  <c:v>42433</c:v>
                </c:pt>
                <c:pt idx="330">
                  <c:v>42426</c:v>
                </c:pt>
                <c:pt idx="331">
                  <c:v>42419</c:v>
                </c:pt>
                <c:pt idx="332">
                  <c:v>42412</c:v>
                </c:pt>
                <c:pt idx="333">
                  <c:v>42405</c:v>
                </c:pt>
                <c:pt idx="334">
                  <c:v>42398</c:v>
                </c:pt>
                <c:pt idx="335">
                  <c:v>42391</c:v>
                </c:pt>
                <c:pt idx="336">
                  <c:v>42384</c:v>
                </c:pt>
                <c:pt idx="337">
                  <c:v>42377</c:v>
                </c:pt>
                <c:pt idx="338">
                  <c:v>42370</c:v>
                </c:pt>
                <c:pt idx="339">
                  <c:v>42363</c:v>
                </c:pt>
                <c:pt idx="340">
                  <c:v>42356</c:v>
                </c:pt>
                <c:pt idx="341">
                  <c:v>42349</c:v>
                </c:pt>
                <c:pt idx="342">
                  <c:v>42342</c:v>
                </c:pt>
                <c:pt idx="343">
                  <c:v>42335</c:v>
                </c:pt>
                <c:pt idx="344">
                  <c:v>42328</c:v>
                </c:pt>
                <c:pt idx="345">
                  <c:v>42321</c:v>
                </c:pt>
                <c:pt idx="346">
                  <c:v>42314</c:v>
                </c:pt>
                <c:pt idx="347">
                  <c:v>42307</c:v>
                </c:pt>
                <c:pt idx="348">
                  <c:v>42300</c:v>
                </c:pt>
                <c:pt idx="349">
                  <c:v>42293</c:v>
                </c:pt>
                <c:pt idx="350">
                  <c:v>42286</c:v>
                </c:pt>
                <c:pt idx="351">
                  <c:v>42279</c:v>
                </c:pt>
                <c:pt idx="352">
                  <c:v>42272</c:v>
                </c:pt>
                <c:pt idx="353">
                  <c:v>42265</c:v>
                </c:pt>
                <c:pt idx="354">
                  <c:v>42258</c:v>
                </c:pt>
                <c:pt idx="355">
                  <c:v>42251</c:v>
                </c:pt>
                <c:pt idx="356">
                  <c:v>42244</c:v>
                </c:pt>
                <c:pt idx="357">
                  <c:v>42237</c:v>
                </c:pt>
                <c:pt idx="358">
                  <c:v>42230</c:v>
                </c:pt>
                <c:pt idx="359">
                  <c:v>42223</c:v>
                </c:pt>
                <c:pt idx="360">
                  <c:v>42216</c:v>
                </c:pt>
                <c:pt idx="361">
                  <c:v>42209</c:v>
                </c:pt>
                <c:pt idx="362">
                  <c:v>42202</c:v>
                </c:pt>
                <c:pt idx="363">
                  <c:v>42195</c:v>
                </c:pt>
                <c:pt idx="364">
                  <c:v>42188</c:v>
                </c:pt>
                <c:pt idx="365">
                  <c:v>42181</c:v>
                </c:pt>
                <c:pt idx="366">
                  <c:v>42174</c:v>
                </c:pt>
                <c:pt idx="367">
                  <c:v>42167</c:v>
                </c:pt>
                <c:pt idx="368">
                  <c:v>42160</c:v>
                </c:pt>
                <c:pt idx="369">
                  <c:v>42153</c:v>
                </c:pt>
                <c:pt idx="370">
                  <c:v>42146</c:v>
                </c:pt>
                <c:pt idx="371">
                  <c:v>42139</c:v>
                </c:pt>
                <c:pt idx="372">
                  <c:v>42132</c:v>
                </c:pt>
                <c:pt idx="373">
                  <c:v>42125</c:v>
                </c:pt>
                <c:pt idx="374">
                  <c:v>42118</c:v>
                </c:pt>
                <c:pt idx="375">
                  <c:v>42111</c:v>
                </c:pt>
                <c:pt idx="376">
                  <c:v>42104</c:v>
                </c:pt>
                <c:pt idx="377">
                  <c:v>42097</c:v>
                </c:pt>
                <c:pt idx="378">
                  <c:v>42090</c:v>
                </c:pt>
                <c:pt idx="379">
                  <c:v>42083</c:v>
                </c:pt>
                <c:pt idx="380">
                  <c:v>42076</c:v>
                </c:pt>
                <c:pt idx="381">
                  <c:v>42069</c:v>
                </c:pt>
                <c:pt idx="382">
                  <c:v>42062</c:v>
                </c:pt>
                <c:pt idx="383">
                  <c:v>42055</c:v>
                </c:pt>
                <c:pt idx="384">
                  <c:v>42048</c:v>
                </c:pt>
                <c:pt idx="385">
                  <c:v>42041</c:v>
                </c:pt>
                <c:pt idx="386">
                  <c:v>42034</c:v>
                </c:pt>
                <c:pt idx="387">
                  <c:v>42027</c:v>
                </c:pt>
                <c:pt idx="388">
                  <c:v>42020</c:v>
                </c:pt>
                <c:pt idx="389">
                  <c:v>42013</c:v>
                </c:pt>
                <c:pt idx="390">
                  <c:v>42006</c:v>
                </c:pt>
                <c:pt idx="391">
                  <c:v>41999</c:v>
                </c:pt>
                <c:pt idx="392">
                  <c:v>41992</c:v>
                </c:pt>
                <c:pt idx="393">
                  <c:v>41985</c:v>
                </c:pt>
                <c:pt idx="394">
                  <c:v>41978</c:v>
                </c:pt>
                <c:pt idx="395">
                  <c:v>41971</c:v>
                </c:pt>
                <c:pt idx="396">
                  <c:v>41964</c:v>
                </c:pt>
                <c:pt idx="397">
                  <c:v>41957</c:v>
                </c:pt>
                <c:pt idx="398">
                  <c:v>41950</c:v>
                </c:pt>
                <c:pt idx="399">
                  <c:v>41943</c:v>
                </c:pt>
                <c:pt idx="400">
                  <c:v>41936</c:v>
                </c:pt>
                <c:pt idx="401">
                  <c:v>41929</c:v>
                </c:pt>
                <c:pt idx="402">
                  <c:v>41922</c:v>
                </c:pt>
                <c:pt idx="403">
                  <c:v>41915</c:v>
                </c:pt>
                <c:pt idx="404">
                  <c:v>41908</c:v>
                </c:pt>
                <c:pt idx="405">
                  <c:v>41901</c:v>
                </c:pt>
                <c:pt idx="406">
                  <c:v>41894</c:v>
                </c:pt>
                <c:pt idx="407">
                  <c:v>41887</c:v>
                </c:pt>
                <c:pt idx="408">
                  <c:v>41880</c:v>
                </c:pt>
                <c:pt idx="409">
                  <c:v>41873</c:v>
                </c:pt>
                <c:pt idx="410">
                  <c:v>41866</c:v>
                </c:pt>
                <c:pt idx="411">
                  <c:v>41859</c:v>
                </c:pt>
                <c:pt idx="412">
                  <c:v>41852</c:v>
                </c:pt>
                <c:pt idx="413">
                  <c:v>41845</c:v>
                </c:pt>
                <c:pt idx="414">
                  <c:v>41838</c:v>
                </c:pt>
                <c:pt idx="415">
                  <c:v>41831</c:v>
                </c:pt>
                <c:pt idx="416">
                  <c:v>41824</c:v>
                </c:pt>
                <c:pt idx="417">
                  <c:v>41817</c:v>
                </c:pt>
                <c:pt idx="418">
                  <c:v>41810</c:v>
                </c:pt>
                <c:pt idx="419">
                  <c:v>41803</c:v>
                </c:pt>
                <c:pt idx="420">
                  <c:v>41796</c:v>
                </c:pt>
                <c:pt idx="421">
                  <c:v>41789</c:v>
                </c:pt>
                <c:pt idx="422">
                  <c:v>41782</c:v>
                </c:pt>
                <c:pt idx="423">
                  <c:v>41775</c:v>
                </c:pt>
                <c:pt idx="424">
                  <c:v>41768</c:v>
                </c:pt>
                <c:pt idx="425">
                  <c:v>41761</c:v>
                </c:pt>
                <c:pt idx="426">
                  <c:v>41754</c:v>
                </c:pt>
                <c:pt idx="427">
                  <c:v>41747</c:v>
                </c:pt>
                <c:pt idx="428">
                  <c:v>41740</c:v>
                </c:pt>
                <c:pt idx="429">
                  <c:v>41733</c:v>
                </c:pt>
                <c:pt idx="430">
                  <c:v>41726</c:v>
                </c:pt>
                <c:pt idx="431">
                  <c:v>41719</c:v>
                </c:pt>
                <c:pt idx="432">
                  <c:v>41712</c:v>
                </c:pt>
                <c:pt idx="433">
                  <c:v>41705</c:v>
                </c:pt>
                <c:pt idx="434">
                  <c:v>41698</c:v>
                </c:pt>
                <c:pt idx="435">
                  <c:v>41691</c:v>
                </c:pt>
                <c:pt idx="436">
                  <c:v>41684</c:v>
                </c:pt>
                <c:pt idx="437">
                  <c:v>41677</c:v>
                </c:pt>
                <c:pt idx="438">
                  <c:v>41670</c:v>
                </c:pt>
                <c:pt idx="439">
                  <c:v>41663</c:v>
                </c:pt>
                <c:pt idx="440">
                  <c:v>41656</c:v>
                </c:pt>
                <c:pt idx="441">
                  <c:v>41649</c:v>
                </c:pt>
                <c:pt idx="442">
                  <c:v>41642</c:v>
                </c:pt>
                <c:pt idx="443">
                  <c:v>41635</c:v>
                </c:pt>
                <c:pt idx="444">
                  <c:v>41628</c:v>
                </c:pt>
                <c:pt idx="445">
                  <c:v>41621</c:v>
                </c:pt>
                <c:pt idx="446">
                  <c:v>41614</c:v>
                </c:pt>
                <c:pt idx="447">
                  <c:v>41607</c:v>
                </c:pt>
                <c:pt idx="448">
                  <c:v>41600</c:v>
                </c:pt>
                <c:pt idx="449">
                  <c:v>41593</c:v>
                </c:pt>
                <c:pt idx="450">
                  <c:v>41586</c:v>
                </c:pt>
                <c:pt idx="451">
                  <c:v>41579</c:v>
                </c:pt>
                <c:pt idx="452">
                  <c:v>41572</c:v>
                </c:pt>
                <c:pt idx="453">
                  <c:v>41565</c:v>
                </c:pt>
                <c:pt idx="454">
                  <c:v>41558</c:v>
                </c:pt>
                <c:pt idx="455">
                  <c:v>41551</c:v>
                </c:pt>
                <c:pt idx="456">
                  <c:v>41544</c:v>
                </c:pt>
                <c:pt idx="457">
                  <c:v>41537</c:v>
                </c:pt>
                <c:pt idx="458">
                  <c:v>41530</c:v>
                </c:pt>
                <c:pt idx="459">
                  <c:v>41523</c:v>
                </c:pt>
                <c:pt idx="460">
                  <c:v>41516</c:v>
                </c:pt>
                <c:pt idx="461">
                  <c:v>41509</c:v>
                </c:pt>
                <c:pt idx="462">
                  <c:v>41502</c:v>
                </c:pt>
                <c:pt idx="463">
                  <c:v>41495</c:v>
                </c:pt>
                <c:pt idx="464">
                  <c:v>41488</c:v>
                </c:pt>
                <c:pt idx="465">
                  <c:v>41481</c:v>
                </c:pt>
                <c:pt idx="466">
                  <c:v>41474</c:v>
                </c:pt>
                <c:pt idx="467">
                  <c:v>41467</c:v>
                </c:pt>
                <c:pt idx="468">
                  <c:v>41460</c:v>
                </c:pt>
                <c:pt idx="469">
                  <c:v>41453</c:v>
                </c:pt>
                <c:pt idx="470">
                  <c:v>41446</c:v>
                </c:pt>
                <c:pt idx="471">
                  <c:v>41439</c:v>
                </c:pt>
                <c:pt idx="472">
                  <c:v>41432</c:v>
                </c:pt>
                <c:pt idx="473">
                  <c:v>41425</c:v>
                </c:pt>
                <c:pt idx="474">
                  <c:v>41418</c:v>
                </c:pt>
                <c:pt idx="475">
                  <c:v>41411</c:v>
                </c:pt>
                <c:pt idx="476">
                  <c:v>41404</c:v>
                </c:pt>
                <c:pt idx="477">
                  <c:v>41397</c:v>
                </c:pt>
                <c:pt idx="478">
                  <c:v>41390</c:v>
                </c:pt>
                <c:pt idx="479">
                  <c:v>41383</c:v>
                </c:pt>
                <c:pt idx="480">
                  <c:v>41376</c:v>
                </c:pt>
                <c:pt idx="481">
                  <c:v>41369</c:v>
                </c:pt>
                <c:pt idx="482">
                  <c:v>41362</c:v>
                </c:pt>
                <c:pt idx="483">
                  <c:v>41355</c:v>
                </c:pt>
                <c:pt idx="484">
                  <c:v>41348</c:v>
                </c:pt>
                <c:pt idx="485">
                  <c:v>41341</c:v>
                </c:pt>
                <c:pt idx="486">
                  <c:v>41334</c:v>
                </c:pt>
                <c:pt idx="487">
                  <c:v>41327</c:v>
                </c:pt>
                <c:pt idx="488">
                  <c:v>41320</c:v>
                </c:pt>
                <c:pt idx="489">
                  <c:v>41313</c:v>
                </c:pt>
                <c:pt idx="490">
                  <c:v>41306</c:v>
                </c:pt>
                <c:pt idx="491">
                  <c:v>41299</c:v>
                </c:pt>
                <c:pt idx="492">
                  <c:v>41292</c:v>
                </c:pt>
                <c:pt idx="493">
                  <c:v>41285</c:v>
                </c:pt>
                <c:pt idx="494">
                  <c:v>41278</c:v>
                </c:pt>
                <c:pt idx="495">
                  <c:v>41271</c:v>
                </c:pt>
                <c:pt idx="496">
                  <c:v>41264</c:v>
                </c:pt>
                <c:pt idx="497">
                  <c:v>41257</c:v>
                </c:pt>
                <c:pt idx="498">
                  <c:v>41250</c:v>
                </c:pt>
                <c:pt idx="499">
                  <c:v>41243</c:v>
                </c:pt>
                <c:pt idx="500">
                  <c:v>41236</c:v>
                </c:pt>
                <c:pt idx="501">
                  <c:v>41229</c:v>
                </c:pt>
                <c:pt idx="502">
                  <c:v>41222</c:v>
                </c:pt>
                <c:pt idx="503">
                  <c:v>41215</c:v>
                </c:pt>
                <c:pt idx="504">
                  <c:v>41208</c:v>
                </c:pt>
                <c:pt idx="505">
                  <c:v>41201</c:v>
                </c:pt>
                <c:pt idx="506">
                  <c:v>41194</c:v>
                </c:pt>
                <c:pt idx="507">
                  <c:v>41187</c:v>
                </c:pt>
                <c:pt idx="508">
                  <c:v>41180</c:v>
                </c:pt>
                <c:pt idx="509">
                  <c:v>41173</c:v>
                </c:pt>
                <c:pt idx="510">
                  <c:v>41166</c:v>
                </c:pt>
                <c:pt idx="511">
                  <c:v>41159</c:v>
                </c:pt>
                <c:pt idx="512">
                  <c:v>41152</c:v>
                </c:pt>
                <c:pt idx="513">
                  <c:v>41145</c:v>
                </c:pt>
                <c:pt idx="514">
                  <c:v>41138</c:v>
                </c:pt>
                <c:pt idx="515">
                  <c:v>41131</c:v>
                </c:pt>
                <c:pt idx="516">
                  <c:v>41124</c:v>
                </c:pt>
                <c:pt idx="517">
                  <c:v>41117</c:v>
                </c:pt>
                <c:pt idx="518">
                  <c:v>41110</c:v>
                </c:pt>
                <c:pt idx="519">
                  <c:v>41103</c:v>
                </c:pt>
                <c:pt idx="520">
                  <c:v>41096</c:v>
                </c:pt>
                <c:pt idx="521">
                  <c:v>41089</c:v>
                </c:pt>
                <c:pt idx="522">
                  <c:v>41082</c:v>
                </c:pt>
                <c:pt idx="523">
                  <c:v>41075</c:v>
                </c:pt>
                <c:pt idx="524">
                  <c:v>41068</c:v>
                </c:pt>
                <c:pt idx="525">
                  <c:v>41061</c:v>
                </c:pt>
                <c:pt idx="526">
                  <c:v>41054</c:v>
                </c:pt>
                <c:pt idx="527">
                  <c:v>41047</c:v>
                </c:pt>
                <c:pt idx="528">
                  <c:v>41040</c:v>
                </c:pt>
                <c:pt idx="529">
                  <c:v>41033</c:v>
                </c:pt>
                <c:pt idx="530">
                  <c:v>41026</c:v>
                </c:pt>
                <c:pt idx="531">
                  <c:v>41019</c:v>
                </c:pt>
                <c:pt idx="532">
                  <c:v>41012</c:v>
                </c:pt>
                <c:pt idx="533">
                  <c:v>41005</c:v>
                </c:pt>
                <c:pt idx="534">
                  <c:v>40998</c:v>
                </c:pt>
                <c:pt idx="535">
                  <c:v>40991</c:v>
                </c:pt>
                <c:pt idx="536">
                  <c:v>40984</c:v>
                </c:pt>
                <c:pt idx="537">
                  <c:v>40977</c:v>
                </c:pt>
                <c:pt idx="538">
                  <c:v>40970</c:v>
                </c:pt>
                <c:pt idx="539">
                  <c:v>40963</c:v>
                </c:pt>
                <c:pt idx="540">
                  <c:v>40956</c:v>
                </c:pt>
                <c:pt idx="541">
                  <c:v>40949</c:v>
                </c:pt>
                <c:pt idx="542">
                  <c:v>40942</c:v>
                </c:pt>
                <c:pt idx="543">
                  <c:v>40935</c:v>
                </c:pt>
                <c:pt idx="544">
                  <c:v>40928</c:v>
                </c:pt>
                <c:pt idx="545">
                  <c:v>40921</c:v>
                </c:pt>
                <c:pt idx="546">
                  <c:v>40914</c:v>
                </c:pt>
                <c:pt idx="547">
                  <c:v>40907</c:v>
                </c:pt>
                <c:pt idx="548">
                  <c:v>40900</c:v>
                </c:pt>
                <c:pt idx="549">
                  <c:v>40893</c:v>
                </c:pt>
                <c:pt idx="550">
                  <c:v>40886</c:v>
                </c:pt>
                <c:pt idx="551">
                  <c:v>40879</c:v>
                </c:pt>
                <c:pt idx="552">
                  <c:v>40872</c:v>
                </c:pt>
                <c:pt idx="553">
                  <c:v>40865</c:v>
                </c:pt>
                <c:pt idx="554">
                  <c:v>40858</c:v>
                </c:pt>
                <c:pt idx="555">
                  <c:v>40851</c:v>
                </c:pt>
                <c:pt idx="556">
                  <c:v>40844</c:v>
                </c:pt>
                <c:pt idx="557">
                  <c:v>40837</c:v>
                </c:pt>
                <c:pt idx="558">
                  <c:v>40830</c:v>
                </c:pt>
                <c:pt idx="559">
                  <c:v>40823</c:v>
                </c:pt>
                <c:pt idx="560">
                  <c:v>40816</c:v>
                </c:pt>
                <c:pt idx="561">
                  <c:v>40809</c:v>
                </c:pt>
                <c:pt idx="562">
                  <c:v>40802</c:v>
                </c:pt>
                <c:pt idx="563">
                  <c:v>40795</c:v>
                </c:pt>
                <c:pt idx="564">
                  <c:v>40788</c:v>
                </c:pt>
                <c:pt idx="565">
                  <c:v>40781</c:v>
                </c:pt>
                <c:pt idx="566">
                  <c:v>40774</c:v>
                </c:pt>
                <c:pt idx="567">
                  <c:v>40767</c:v>
                </c:pt>
                <c:pt idx="568">
                  <c:v>40760</c:v>
                </c:pt>
                <c:pt idx="569">
                  <c:v>40753</c:v>
                </c:pt>
                <c:pt idx="570">
                  <c:v>40746</c:v>
                </c:pt>
                <c:pt idx="571">
                  <c:v>40739</c:v>
                </c:pt>
                <c:pt idx="572">
                  <c:v>40732</c:v>
                </c:pt>
                <c:pt idx="573">
                  <c:v>40725</c:v>
                </c:pt>
                <c:pt idx="574">
                  <c:v>40718</c:v>
                </c:pt>
                <c:pt idx="575">
                  <c:v>40711</c:v>
                </c:pt>
                <c:pt idx="576">
                  <c:v>40704</c:v>
                </c:pt>
                <c:pt idx="577">
                  <c:v>40697</c:v>
                </c:pt>
                <c:pt idx="578">
                  <c:v>40690</c:v>
                </c:pt>
                <c:pt idx="579">
                  <c:v>40683</c:v>
                </c:pt>
                <c:pt idx="580">
                  <c:v>40676</c:v>
                </c:pt>
                <c:pt idx="581">
                  <c:v>40669</c:v>
                </c:pt>
                <c:pt idx="582">
                  <c:v>40662</c:v>
                </c:pt>
                <c:pt idx="583">
                  <c:v>40655</c:v>
                </c:pt>
                <c:pt idx="584">
                  <c:v>40648</c:v>
                </c:pt>
                <c:pt idx="585">
                  <c:v>40641</c:v>
                </c:pt>
                <c:pt idx="586">
                  <c:v>40634</c:v>
                </c:pt>
                <c:pt idx="587">
                  <c:v>40627</c:v>
                </c:pt>
                <c:pt idx="588">
                  <c:v>40620</c:v>
                </c:pt>
                <c:pt idx="589">
                  <c:v>40613</c:v>
                </c:pt>
                <c:pt idx="590">
                  <c:v>40606</c:v>
                </c:pt>
                <c:pt idx="591">
                  <c:v>40599</c:v>
                </c:pt>
                <c:pt idx="592">
                  <c:v>40592</c:v>
                </c:pt>
                <c:pt idx="593">
                  <c:v>40585</c:v>
                </c:pt>
                <c:pt idx="594">
                  <c:v>40578</c:v>
                </c:pt>
                <c:pt idx="595">
                  <c:v>40571</c:v>
                </c:pt>
                <c:pt idx="596">
                  <c:v>40564</c:v>
                </c:pt>
                <c:pt idx="597">
                  <c:v>40557</c:v>
                </c:pt>
                <c:pt idx="598">
                  <c:v>40550</c:v>
                </c:pt>
                <c:pt idx="599">
                  <c:v>40543</c:v>
                </c:pt>
                <c:pt idx="600">
                  <c:v>40536</c:v>
                </c:pt>
                <c:pt idx="601">
                  <c:v>40529</c:v>
                </c:pt>
                <c:pt idx="602">
                  <c:v>40522</c:v>
                </c:pt>
                <c:pt idx="603">
                  <c:v>40515</c:v>
                </c:pt>
                <c:pt idx="604">
                  <c:v>40508</c:v>
                </c:pt>
                <c:pt idx="605">
                  <c:v>40501</c:v>
                </c:pt>
                <c:pt idx="606">
                  <c:v>40494</c:v>
                </c:pt>
                <c:pt idx="607">
                  <c:v>40487</c:v>
                </c:pt>
                <c:pt idx="608">
                  <c:v>40480</c:v>
                </c:pt>
                <c:pt idx="609">
                  <c:v>40473</c:v>
                </c:pt>
                <c:pt idx="610">
                  <c:v>40466</c:v>
                </c:pt>
                <c:pt idx="611">
                  <c:v>40459</c:v>
                </c:pt>
                <c:pt idx="612">
                  <c:v>40452</c:v>
                </c:pt>
                <c:pt idx="613">
                  <c:v>40445</c:v>
                </c:pt>
                <c:pt idx="614">
                  <c:v>40438</c:v>
                </c:pt>
                <c:pt idx="615">
                  <c:v>40431</c:v>
                </c:pt>
                <c:pt idx="616">
                  <c:v>40424</c:v>
                </c:pt>
                <c:pt idx="617">
                  <c:v>40417</c:v>
                </c:pt>
                <c:pt idx="618">
                  <c:v>40410</c:v>
                </c:pt>
                <c:pt idx="619">
                  <c:v>40403</c:v>
                </c:pt>
                <c:pt idx="620">
                  <c:v>40396</c:v>
                </c:pt>
                <c:pt idx="621">
                  <c:v>40389</c:v>
                </c:pt>
                <c:pt idx="622">
                  <c:v>40382</c:v>
                </c:pt>
                <c:pt idx="623">
                  <c:v>40375</c:v>
                </c:pt>
                <c:pt idx="624">
                  <c:v>40368</c:v>
                </c:pt>
                <c:pt idx="625">
                  <c:v>40361</c:v>
                </c:pt>
                <c:pt idx="626">
                  <c:v>40354</c:v>
                </c:pt>
                <c:pt idx="627">
                  <c:v>40347</c:v>
                </c:pt>
                <c:pt idx="628">
                  <c:v>40340</c:v>
                </c:pt>
                <c:pt idx="629">
                  <c:v>40333</c:v>
                </c:pt>
                <c:pt idx="630">
                  <c:v>40326</c:v>
                </c:pt>
                <c:pt idx="631">
                  <c:v>40319</c:v>
                </c:pt>
                <c:pt idx="632">
                  <c:v>40312</c:v>
                </c:pt>
                <c:pt idx="633">
                  <c:v>40305</c:v>
                </c:pt>
                <c:pt idx="634">
                  <c:v>40298</c:v>
                </c:pt>
                <c:pt idx="635">
                  <c:v>40291</c:v>
                </c:pt>
                <c:pt idx="636">
                  <c:v>40284</c:v>
                </c:pt>
                <c:pt idx="637">
                  <c:v>40277</c:v>
                </c:pt>
                <c:pt idx="638">
                  <c:v>40270</c:v>
                </c:pt>
                <c:pt idx="639">
                  <c:v>40263</c:v>
                </c:pt>
                <c:pt idx="640">
                  <c:v>40256</c:v>
                </c:pt>
                <c:pt idx="641">
                  <c:v>40249</c:v>
                </c:pt>
                <c:pt idx="642">
                  <c:v>40242</c:v>
                </c:pt>
                <c:pt idx="643">
                  <c:v>40235</c:v>
                </c:pt>
                <c:pt idx="644">
                  <c:v>40228</c:v>
                </c:pt>
                <c:pt idx="645">
                  <c:v>40221</c:v>
                </c:pt>
                <c:pt idx="646">
                  <c:v>40214</c:v>
                </c:pt>
                <c:pt idx="647">
                  <c:v>40207</c:v>
                </c:pt>
                <c:pt idx="648">
                  <c:v>40200</c:v>
                </c:pt>
                <c:pt idx="649">
                  <c:v>40193</c:v>
                </c:pt>
                <c:pt idx="650">
                  <c:v>40186</c:v>
                </c:pt>
                <c:pt idx="651">
                  <c:v>40179</c:v>
                </c:pt>
              </c:numCache>
            </c:numRef>
          </c:cat>
          <c:val>
            <c:numRef>
              <c:f>'GR39.'!$C$7:$C$997</c:f>
              <c:numCache>
                <c:formatCode>#,##0</c:formatCode>
                <c:ptCount val="991"/>
                <c:pt idx="0">
                  <c:v>8835987</c:v>
                </c:pt>
                <c:pt idx="1">
                  <c:v>8827944</c:v>
                </c:pt>
                <c:pt idx="2">
                  <c:v>8820944</c:v>
                </c:pt>
                <c:pt idx="3">
                  <c:v>8817918</c:v>
                </c:pt>
                <c:pt idx="4">
                  <c:v>8813834</c:v>
                </c:pt>
                <c:pt idx="5">
                  <c:v>8814019</c:v>
                </c:pt>
                <c:pt idx="6">
                  <c:v>8810309</c:v>
                </c:pt>
                <c:pt idx="7">
                  <c:v>8796118</c:v>
                </c:pt>
                <c:pt idx="8">
                  <c:v>8783589</c:v>
                </c:pt>
                <c:pt idx="9">
                  <c:v>8790918</c:v>
                </c:pt>
                <c:pt idx="10">
                  <c:v>8787905</c:v>
                </c:pt>
                <c:pt idx="11">
                  <c:v>8763720</c:v>
                </c:pt>
                <c:pt idx="12">
                  <c:v>8753992</c:v>
                </c:pt>
                <c:pt idx="13">
                  <c:v>8710615</c:v>
                </c:pt>
                <c:pt idx="14">
                  <c:v>8700036</c:v>
                </c:pt>
                <c:pt idx="15">
                  <c:v>8686990</c:v>
                </c:pt>
                <c:pt idx="16">
                  <c:v>8672977</c:v>
                </c:pt>
                <c:pt idx="17">
                  <c:v>8671293</c:v>
                </c:pt>
                <c:pt idx="18">
                  <c:v>8667911</c:v>
                </c:pt>
                <c:pt idx="19">
                  <c:v>8651801</c:v>
                </c:pt>
                <c:pt idx="20">
                  <c:v>8630101</c:v>
                </c:pt>
                <c:pt idx="21">
                  <c:v>8622576</c:v>
                </c:pt>
                <c:pt idx="22">
                  <c:v>8600346</c:v>
                </c:pt>
                <c:pt idx="23">
                  <c:v>8593991</c:v>
                </c:pt>
                <c:pt idx="24">
                  <c:v>8573280</c:v>
                </c:pt>
                <c:pt idx="25">
                  <c:v>8566372</c:v>
                </c:pt>
                <c:pt idx="26">
                  <c:v>8512308</c:v>
                </c:pt>
                <c:pt idx="27">
                  <c:v>8511461</c:v>
                </c:pt>
                <c:pt idx="28">
                  <c:v>8496633</c:v>
                </c:pt>
                <c:pt idx="29">
                  <c:v>8469908</c:v>
                </c:pt>
                <c:pt idx="30">
                  <c:v>8456991</c:v>
                </c:pt>
                <c:pt idx="31">
                  <c:v>8442311</c:v>
                </c:pt>
                <c:pt idx="32">
                  <c:v>8414393</c:v>
                </c:pt>
                <c:pt idx="33">
                  <c:v>8382672</c:v>
                </c:pt>
                <c:pt idx="34">
                  <c:v>8366071</c:v>
                </c:pt>
                <c:pt idx="35">
                  <c:v>8368278</c:v>
                </c:pt>
                <c:pt idx="36">
                  <c:v>8336713</c:v>
                </c:pt>
                <c:pt idx="37">
                  <c:v>8314285</c:v>
                </c:pt>
                <c:pt idx="38">
                  <c:v>8289148</c:v>
                </c:pt>
                <c:pt idx="39">
                  <c:v>8273207</c:v>
                </c:pt>
                <c:pt idx="40">
                  <c:v>8244572</c:v>
                </c:pt>
                <c:pt idx="41">
                  <c:v>8222733</c:v>
                </c:pt>
                <c:pt idx="42">
                  <c:v>8207534</c:v>
                </c:pt>
                <c:pt idx="43">
                  <c:v>8191312</c:v>
                </c:pt>
                <c:pt idx="44">
                  <c:v>8052776</c:v>
                </c:pt>
                <c:pt idx="45">
                  <c:v>8036014</c:v>
                </c:pt>
                <c:pt idx="46">
                  <c:v>8009676</c:v>
                </c:pt>
                <c:pt idx="47">
                  <c:v>7987364</c:v>
                </c:pt>
                <c:pt idx="48">
                  <c:v>7988045</c:v>
                </c:pt>
                <c:pt idx="49">
                  <c:v>7950657</c:v>
                </c:pt>
                <c:pt idx="50">
                  <c:v>7926550</c:v>
                </c:pt>
                <c:pt idx="51">
                  <c:v>7907807</c:v>
                </c:pt>
                <c:pt idx="52">
                  <c:v>7877127</c:v>
                </c:pt>
                <c:pt idx="53">
                  <c:v>7736536</c:v>
                </c:pt>
                <c:pt idx="54">
                  <c:v>7700937</c:v>
                </c:pt>
                <c:pt idx="55">
                  <c:v>7680137</c:v>
                </c:pt>
                <c:pt idx="56">
                  <c:v>7657629</c:v>
                </c:pt>
                <c:pt idx="57">
                  <c:v>7643170</c:v>
                </c:pt>
                <c:pt idx="58">
                  <c:v>7615694</c:v>
                </c:pt>
                <c:pt idx="59">
                  <c:v>7588768</c:v>
                </c:pt>
                <c:pt idx="60">
                  <c:v>7567945</c:v>
                </c:pt>
                <c:pt idx="61">
                  <c:v>7558280</c:v>
                </c:pt>
                <c:pt idx="62">
                  <c:v>7522199</c:v>
                </c:pt>
                <c:pt idx="63">
                  <c:v>7514267</c:v>
                </c:pt>
                <c:pt idx="64">
                  <c:v>7494111</c:v>
                </c:pt>
                <c:pt idx="65">
                  <c:v>7505021</c:v>
                </c:pt>
                <c:pt idx="66">
                  <c:v>7162230</c:v>
                </c:pt>
                <c:pt idx="67">
                  <c:v>7137484</c:v>
                </c:pt>
                <c:pt idx="68">
                  <c:v>7120334</c:v>
                </c:pt>
                <c:pt idx="69">
                  <c:v>7110487</c:v>
                </c:pt>
                <c:pt idx="70">
                  <c:v>7101159</c:v>
                </c:pt>
                <c:pt idx="71">
                  <c:v>7079135</c:v>
                </c:pt>
                <c:pt idx="72">
                  <c:v>7054472</c:v>
                </c:pt>
                <c:pt idx="73">
                  <c:v>7033256</c:v>
                </c:pt>
                <c:pt idx="74">
                  <c:v>7024240</c:v>
                </c:pt>
                <c:pt idx="75">
                  <c:v>7015645</c:v>
                </c:pt>
                <c:pt idx="76">
                  <c:v>6984713</c:v>
                </c:pt>
                <c:pt idx="77">
                  <c:v>6979324</c:v>
                </c:pt>
                <c:pt idx="78">
                  <c:v>7014661</c:v>
                </c:pt>
                <c:pt idx="79">
                  <c:v>7008896</c:v>
                </c:pt>
                <c:pt idx="80">
                  <c:v>6949632</c:v>
                </c:pt>
                <c:pt idx="81">
                  <c:v>6923120</c:v>
                </c:pt>
                <c:pt idx="82">
                  <c:v>6883402</c:v>
                </c:pt>
                <c:pt idx="83">
                  <c:v>6867814</c:v>
                </c:pt>
                <c:pt idx="84">
                  <c:v>6833483</c:v>
                </c:pt>
                <c:pt idx="85">
                  <c:v>6796905</c:v>
                </c:pt>
                <c:pt idx="86">
                  <c:v>6775763</c:v>
                </c:pt>
                <c:pt idx="87">
                  <c:v>6781825</c:v>
                </c:pt>
                <c:pt idx="88">
                  <c:v>6743525</c:v>
                </c:pt>
                <c:pt idx="89">
                  <c:v>6725697</c:v>
                </c:pt>
                <c:pt idx="90">
                  <c:v>6705112</c:v>
                </c:pt>
                <c:pt idx="91">
                  <c:v>6534815</c:v>
                </c:pt>
                <c:pt idx="92">
                  <c:v>6502422</c:v>
                </c:pt>
                <c:pt idx="93">
                  <c:v>6474612</c:v>
                </c:pt>
                <c:pt idx="94">
                  <c:v>6458857</c:v>
                </c:pt>
                <c:pt idx="95">
                  <c:v>6440237</c:v>
                </c:pt>
                <c:pt idx="96">
                  <c:v>6424042</c:v>
                </c:pt>
                <c:pt idx="97">
                  <c:v>6404662</c:v>
                </c:pt>
                <c:pt idx="98">
                  <c:v>6385307</c:v>
                </c:pt>
                <c:pt idx="99">
                  <c:v>6360822</c:v>
                </c:pt>
                <c:pt idx="100">
                  <c:v>6351419</c:v>
                </c:pt>
                <c:pt idx="101">
                  <c:v>6322604</c:v>
                </c:pt>
                <c:pt idx="102">
                  <c:v>6309160</c:v>
                </c:pt>
                <c:pt idx="103">
                  <c:v>6288974</c:v>
                </c:pt>
                <c:pt idx="104">
                  <c:v>6236143</c:v>
                </c:pt>
                <c:pt idx="105">
                  <c:v>5636378</c:v>
                </c:pt>
                <c:pt idx="106">
                  <c:v>5630275</c:v>
                </c:pt>
                <c:pt idx="107">
                  <c:v>5655414</c:v>
                </c:pt>
                <c:pt idx="108">
                  <c:v>5596070</c:v>
                </c:pt>
                <c:pt idx="109">
                  <c:v>5555276</c:v>
                </c:pt>
                <c:pt idx="110">
                  <c:v>5505521</c:v>
                </c:pt>
                <c:pt idx="111">
                  <c:v>5451001</c:v>
                </c:pt>
                <c:pt idx="112">
                  <c:v>5395184</c:v>
                </c:pt>
                <c:pt idx="113">
                  <c:v>5347042</c:v>
                </c:pt>
                <c:pt idx="114">
                  <c:v>5282926</c:v>
                </c:pt>
                <c:pt idx="115">
                  <c:v>5257490</c:v>
                </c:pt>
                <c:pt idx="116">
                  <c:v>5199822</c:v>
                </c:pt>
                <c:pt idx="117">
                  <c:v>5062687</c:v>
                </c:pt>
                <c:pt idx="118">
                  <c:v>4927267</c:v>
                </c:pt>
                <c:pt idx="119">
                  <c:v>4704239</c:v>
                </c:pt>
                <c:pt idx="120">
                  <c:v>4702214</c:v>
                </c:pt>
                <c:pt idx="121">
                  <c:v>4691852</c:v>
                </c:pt>
                <c:pt idx="122">
                  <c:v>4688301</c:v>
                </c:pt>
                <c:pt idx="123">
                  <c:v>4679726</c:v>
                </c:pt>
                <c:pt idx="124">
                  <c:v>4668900</c:v>
                </c:pt>
                <c:pt idx="125">
                  <c:v>4671365</c:v>
                </c:pt>
                <c:pt idx="126">
                  <c:v>4674369</c:v>
                </c:pt>
                <c:pt idx="127">
                  <c:v>4660340</c:v>
                </c:pt>
                <c:pt idx="128">
                  <c:v>4655772</c:v>
                </c:pt>
                <c:pt idx="129">
                  <c:v>4664037</c:v>
                </c:pt>
                <c:pt idx="130">
                  <c:v>4691998</c:v>
                </c:pt>
                <c:pt idx="131">
                  <c:v>4682592</c:v>
                </c:pt>
                <c:pt idx="132">
                  <c:v>4713568</c:v>
                </c:pt>
                <c:pt idx="133">
                  <c:v>4709281</c:v>
                </c:pt>
                <c:pt idx="134">
                  <c:v>4698291</c:v>
                </c:pt>
                <c:pt idx="135">
                  <c:v>4696531</c:v>
                </c:pt>
                <c:pt idx="136">
                  <c:v>4691919</c:v>
                </c:pt>
                <c:pt idx="137">
                  <c:v>4684135</c:v>
                </c:pt>
                <c:pt idx="138">
                  <c:v>4676258</c:v>
                </c:pt>
                <c:pt idx="139">
                  <c:v>4680875</c:v>
                </c:pt>
                <c:pt idx="140">
                  <c:v>4687115</c:v>
                </c:pt>
                <c:pt idx="141">
                  <c:v>4692260</c:v>
                </c:pt>
                <c:pt idx="142">
                  <c:v>4695111</c:v>
                </c:pt>
                <c:pt idx="143">
                  <c:v>4638104</c:v>
                </c:pt>
                <c:pt idx="144">
                  <c:v>4662978</c:v>
                </c:pt>
                <c:pt idx="145">
                  <c:v>4674603</c:v>
                </c:pt>
                <c:pt idx="146">
                  <c:v>4681637</c:v>
                </c:pt>
                <c:pt idx="147">
                  <c:v>4683714</c:v>
                </c:pt>
                <c:pt idx="148">
                  <c:v>4681001</c:v>
                </c:pt>
                <c:pt idx="149">
                  <c:v>4676077</c:v>
                </c:pt>
                <c:pt idx="150">
                  <c:v>4677751</c:v>
                </c:pt>
                <c:pt idx="151">
                  <c:v>4679180</c:v>
                </c:pt>
                <c:pt idx="152">
                  <c:v>4685716</c:v>
                </c:pt>
                <c:pt idx="153">
                  <c:v>4688182</c:v>
                </c:pt>
                <c:pt idx="154">
                  <c:v>4684376</c:v>
                </c:pt>
                <c:pt idx="155">
                  <c:v>4677463</c:v>
                </c:pt>
                <c:pt idx="156">
                  <c:v>4692614</c:v>
                </c:pt>
                <c:pt idx="157">
                  <c:v>4682680</c:v>
                </c:pt>
                <c:pt idx="158">
                  <c:v>4681351</c:v>
                </c:pt>
                <c:pt idx="159">
                  <c:v>4690441</c:v>
                </c:pt>
                <c:pt idx="160">
                  <c:v>4685961</c:v>
                </c:pt>
                <c:pt idx="161">
                  <c:v>4692616</c:v>
                </c:pt>
                <c:pt idx="162">
                  <c:v>4684866</c:v>
                </c:pt>
                <c:pt idx="163">
                  <c:v>4685377</c:v>
                </c:pt>
                <c:pt idx="164">
                  <c:v>4683918</c:v>
                </c:pt>
                <c:pt idx="165">
                  <c:v>4697616</c:v>
                </c:pt>
                <c:pt idx="166">
                  <c:v>4707931</c:v>
                </c:pt>
                <c:pt idx="167">
                  <c:v>4701826</c:v>
                </c:pt>
                <c:pt idx="168">
                  <c:v>4699605</c:v>
                </c:pt>
                <c:pt idx="169">
                  <c:v>4695785</c:v>
                </c:pt>
                <c:pt idx="170">
                  <c:v>4676984</c:v>
                </c:pt>
                <c:pt idx="171">
                  <c:v>4680588</c:v>
                </c:pt>
                <c:pt idx="172">
                  <c:v>4691325</c:v>
                </c:pt>
                <c:pt idx="173">
                  <c:v>4686299</c:v>
                </c:pt>
                <c:pt idx="174">
                  <c:v>4692062</c:v>
                </c:pt>
                <c:pt idx="175">
                  <c:v>4702787</c:v>
                </c:pt>
                <c:pt idx="176">
                  <c:v>4696466</c:v>
                </c:pt>
                <c:pt idx="177">
                  <c:v>4695505</c:v>
                </c:pt>
                <c:pt idx="178">
                  <c:v>4708899</c:v>
                </c:pt>
                <c:pt idx="179">
                  <c:v>4705948</c:v>
                </c:pt>
                <c:pt idx="180">
                  <c:v>4703402</c:v>
                </c:pt>
                <c:pt idx="181">
                  <c:v>4694301</c:v>
                </c:pt>
                <c:pt idx="182">
                  <c:v>4669003</c:v>
                </c:pt>
                <c:pt idx="183">
                  <c:v>4674919</c:v>
                </c:pt>
                <c:pt idx="184">
                  <c:v>4668116</c:v>
                </c:pt>
                <c:pt idx="185">
                  <c:v>4662985</c:v>
                </c:pt>
                <c:pt idx="186">
                  <c:v>4660299</c:v>
                </c:pt>
                <c:pt idx="187">
                  <c:v>4646891</c:v>
                </c:pt>
                <c:pt idx="188">
                  <c:v>4638303</c:v>
                </c:pt>
                <c:pt idx="189">
                  <c:v>4626222</c:v>
                </c:pt>
                <c:pt idx="190">
                  <c:v>4622163</c:v>
                </c:pt>
                <c:pt idx="191">
                  <c:v>4624792</c:v>
                </c:pt>
                <c:pt idx="192">
                  <c:v>4628278</c:v>
                </c:pt>
                <c:pt idx="193">
                  <c:v>4632893</c:v>
                </c:pt>
                <c:pt idx="194">
                  <c:v>4625045</c:v>
                </c:pt>
                <c:pt idx="195">
                  <c:v>4619792</c:v>
                </c:pt>
                <c:pt idx="196">
                  <c:v>4645821</c:v>
                </c:pt>
                <c:pt idx="197">
                  <c:v>4638843</c:v>
                </c:pt>
                <c:pt idx="198">
                  <c:v>4633963</c:v>
                </c:pt>
                <c:pt idx="199">
                  <c:v>4621355</c:v>
                </c:pt>
                <c:pt idx="200">
                  <c:v>4619437</c:v>
                </c:pt>
                <c:pt idx="201">
                  <c:v>4614032</c:v>
                </c:pt>
                <c:pt idx="202">
                  <c:v>4608108</c:v>
                </c:pt>
                <c:pt idx="203">
                  <c:v>4602258</c:v>
                </c:pt>
                <c:pt idx="204">
                  <c:v>4612006</c:v>
                </c:pt>
                <c:pt idx="205">
                  <c:v>4605004</c:v>
                </c:pt>
                <c:pt idx="206">
                  <c:v>4599857</c:v>
                </c:pt>
                <c:pt idx="207">
                  <c:v>4591235</c:v>
                </c:pt>
                <c:pt idx="208">
                  <c:v>4592518</c:v>
                </c:pt>
                <c:pt idx="209">
                  <c:v>4585571</c:v>
                </c:pt>
                <c:pt idx="210">
                  <c:v>4578465</c:v>
                </c:pt>
                <c:pt idx="211">
                  <c:v>4577214</c:v>
                </c:pt>
                <c:pt idx="212">
                  <c:v>4567744</c:v>
                </c:pt>
                <c:pt idx="213">
                  <c:v>4562651</c:v>
                </c:pt>
                <c:pt idx="214">
                  <c:v>4561577</c:v>
                </c:pt>
                <c:pt idx="215">
                  <c:v>4562061</c:v>
                </c:pt>
                <c:pt idx="216">
                  <c:v>4552564</c:v>
                </c:pt>
                <c:pt idx="217">
                  <c:v>4554344</c:v>
                </c:pt>
                <c:pt idx="218">
                  <c:v>4543973</c:v>
                </c:pt>
                <c:pt idx="219">
                  <c:v>4548153</c:v>
                </c:pt>
                <c:pt idx="220">
                  <c:v>4531497</c:v>
                </c:pt>
                <c:pt idx="221">
                  <c:v>4529579</c:v>
                </c:pt>
                <c:pt idx="222">
                  <c:v>4539072</c:v>
                </c:pt>
                <c:pt idx="223">
                  <c:v>4532642</c:v>
                </c:pt>
                <c:pt idx="224">
                  <c:v>4530083</c:v>
                </c:pt>
                <c:pt idx="225">
                  <c:v>4519360</c:v>
                </c:pt>
                <c:pt idx="226">
                  <c:v>4511540</c:v>
                </c:pt>
                <c:pt idx="227">
                  <c:v>4504781</c:v>
                </c:pt>
                <c:pt idx="228">
                  <c:v>4493672</c:v>
                </c:pt>
                <c:pt idx="229">
                  <c:v>4491151</c:v>
                </c:pt>
                <c:pt idx="230">
                  <c:v>4493058</c:v>
                </c:pt>
                <c:pt idx="231">
                  <c:v>4484003</c:v>
                </c:pt>
                <c:pt idx="232">
                  <c:v>4472739</c:v>
                </c:pt>
                <c:pt idx="233">
                  <c:v>4466001</c:v>
                </c:pt>
                <c:pt idx="234">
                  <c:v>4471563</c:v>
                </c:pt>
                <c:pt idx="235">
                  <c:v>4487284</c:v>
                </c:pt>
                <c:pt idx="236">
                  <c:v>4471856</c:v>
                </c:pt>
                <c:pt idx="237">
                  <c:v>4456579</c:v>
                </c:pt>
                <c:pt idx="238">
                  <c:v>4440791</c:v>
                </c:pt>
                <c:pt idx="239">
                  <c:v>4427474</c:v>
                </c:pt>
                <c:pt idx="240">
                  <c:v>4411864</c:v>
                </c:pt>
                <c:pt idx="241">
                  <c:v>4387732</c:v>
                </c:pt>
                <c:pt idx="242">
                  <c:v>4373200</c:v>
                </c:pt>
                <c:pt idx="243">
                  <c:v>4371222</c:v>
                </c:pt>
                <c:pt idx="244">
                  <c:v>4363408</c:v>
                </c:pt>
                <c:pt idx="245">
                  <c:v>4371623</c:v>
                </c:pt>
                <c:pt idx="246">
                  <c:v>4337684</c:v>
                </c:pt>
                <c:pt idx="247">
                  <c:v>4318624</c:v>
                </c:pt>
                <c:pt idx="248">
                  <c:v>4328211</c:v>
                </c:pt>
                <c:pt idx="249">
                  <c:v>4308875</c:v>
                </c:pt>
                <c:pt idx="250">
                  <c:v>4299776</c:v>
                </c:pt>
                <c:pt idx="251">
                  <c:v>4283727</c:v>
                </c:pt>
                <c:pt idx="252">
                  <c:v>4278881</c:v>
                </c:pt>
                <c:pt idx="253">
                  <c:v>4265713</c:v>
                </c:pt>
                <c:pt idx="254">
                  <c:v>4255955</c:v>
                </c:pt>
                <c:pt idx="255">
                  <c:v>4246485</c:v>
                </c:pt>
                <c:pt idx="256">
                  <c:v>4248280</c:v>
                </c:pt>
                <c:pt idx="257">
                  <c:v>4235758</c:v>
                </c:pt>
                <c:pt idx="258">
                  <c:v>4229286</c:v>
                </c:pt>
                <c:pt idx="259">
                  <c:v>4214696</c:v>
                </c:pt>
                <c:pt idx="260">
                  <c:v>4209510</c:v>
                </c:pt>
                <c:pt idx="261">
                  <c:v>4246150</c:v>
                </c:pt>
                <c:pt idx="262">
                  <c:v>4232941</c:v>
                </c:pt>
                <c:pt idx="263">
                  <c:v>4218129</c:v>
                </c:pt>
                <c:pt idx="264">
                  <c:v>4204543</c:v>
                </c:pt>
                <c:pt idx="265">
                  <c:v>4195685</c:v>
                </c:pt>
                <c:pt idx="266">
                  <c:v>4185693</c:v>
                </c:pt>
                <c:pt idx="267">
                  <c:v>4170588</c:v>
                </c:pt>
                <c:pt idx="268">
                  <c:v>4156826</c:v>
                </c:pt>
                <c:pt idx="269">
                  <c:v>4148032</c:v>
                </c:pt>
                <c:pt idx="270">
                  <c:v>4139398</c:v>
                </c:pt>
                <c:pt idx="271">
                  <c:v>4129996</c:v>
                </c:pt>
                <c:pt idx="272">
                  <c:v>4116353</c:v>
                </c:pt>
                <c:pt idx="273">
                  <c:v>4100730</c:v>
                </c:pt>
                <c:pt idx="274">
                  <c:v>3877037</c:v>
                </c:pt>
                <c:pt idx="275">
                  <c:v>3856913</c:v>
                </c:pt>
                <c:pt idx="276">
                  <c:v>3839855</c:v>
                </c:pt>
                <c:pt idx="277">
                  <c:v>3820341</c:v>
                </c:pt>
                <c:pt idx="278">
                  <c:v>3808242</c:v>
                </c:pt>
                <c:pt idx="279">
                  <c:v>3787893</c:v>
                </c:pt>
                <c:pt idx="280">
                  <c:v>3770942</c:v>
                </c:pt>
                <c:pt idx="281">
                  <c:v>3749499</c:v>
                </c:pt>
                <c:pt idx="282">
                  <c:v>3740766</c:v>
                </c:pt>
                <c:pt idx="283">
                  <c:v>3719624</c:v>
                </c:pt>
                <c:pt idx="284">
                  <c:v>3697302</c:v>
                </c:pt>
                <c:pt idx="285">
                  <c:v>3672638</c:v>
                </c:pt>
                <c:pt idx="286">
                  <c:v>3662901</c:v>
                </c:pt>
                <c:pt idx="287">
                  <c:v>3685708</c:v>
                </c:pt>
                <c:pt idx="288">
                  <c:v>3630732</c:v>
                </c:pt>
                <c:pt idx="289">
                  <c:v>3609773</c:v>
                </c:pt>
                <c:pt idx="290">
                  <c:v>3587380</c:v>
                </c:pt>
                <c:pt idx="291">
                  <c:v>3566230</c:v>
                </c:pt>
                <c:pt idx="292">
                  <c:v>3553353</c:v>
                </c:pt>
                <c:pt idx="293">
                  <c:v>3534266</c:v>
                </c:pt>
                <c:pt idx="294">
                  <c:v>3518455</c:v>
                </c:pt>
                <c:pt idx="295">
                  <c:v>3507401</c:v>
                </c:pt>
                <c:pt idx="296">
                  <c:v>3494929</c:v>
                </c:pt>
                <c:pt idx="297">
                  <c:v>3469281</c:v>
                </c:pt>
                <c:pt idx="298">
                  <c:v>3451426</c:v>
                </c:pt>
                <c:pt idx="299">
                  <c:v>3438145</c:v>
                </c:pt>
                <c:pt idx="300">
                  <c:v>3391402</c:v>
                </c:pt>
                <c:pt idx="301">
                  <c:v>3372373</c:v>
                </c:pt>
                <c:pt idx="302">
                  <c:v>3358742</c:v>
                </c:pt>
                <c:pt idx="303">
                  <c:v>3341775</c:v>
                </c:pt>
                <c:pt idx="304">
                  <c:v>3330487</c:v>
                </c:pt>
                <c:pt idx="305">
                  <c:v>3313323</c:v>
                </c:pt>
                <c:pt idx="306">
                  <c:v>3296568</c:v>
                </c:pt>
                <c:pt idx="307">
                  <c:v>3286139</c:v>
                </c:pt>
                <c:pt idx="308">
                  <c:v>3284309</c:v>
                </c:pt>
                <c:pt idx="309">
                  <c:v>3265838</c:v>
                </c:pt>
                <c:pt idx="310">
                  <c:v>3249177</c:v>
                </c:pt>
                <c:pt idx="311">
                  <c:v>3237920</c:v>
                </c:pt>
                <c:pt idx="312">
                  <c:v>3232618</c:v>
                </c:pt>
                <c:pt idx="313">
                  <c:v>3131095</c:v>
                </c:pt>
                <c:pt idx="314">
                  <c:v>3109588</c:v>
                </c:pt>
                <c:pt idx="315">
                  <c:v>3093866</c:v>
                </c:pt>
                <c:pt idx="316">
                  <c:v>3078612</c:v>
                </c:pt>
                <c:pt idx="317">
                  <c:v>3067481</c:v>
                </c:pt>
                <c:pt idx="318">
                  <c:v>3054101</c:v>
                </c:pt>
                <c:pt idx="319">
                  <c:v>3032840</c:v>
                </c:pt>
                <c:pt idx="320">
                  <c:v>3017789</c:v>
                </c:pt>
                <c:pt idx="321">
                  <c:v>3000759</c:v>
                </c:pt>
                <c:pt idx="322">
                  <c:v>2983183</c:v>
                </c:pt>
                <c:pt idx="323">
                  <c:v>2966107</c:v>
                </c:pt>
                <c:pt idx="324">
                  <c:v>2953136</c:v>
                </c:pt>
                <c:pt idx="325">
                  <c:v>2941761</c:v>
                </c:pt>
                <c:pt idx="326">
                  <c:v>2897696</c:v>
                </c:pt>
                <c:pt idx="327">
                  <c:v>2886198</c:v>
                </c:pt>
                <c:pt idx="328">
                  <c:v>2872321</c:v>
                </c:pt>
                <c:pt idx="329">
                  <c:v>2859841</c:v>
                </c:pt>
                <c:pt idx="330">
                  <c:v>2850299</c:v>
                </c:pt>
                <c:pt idx="331">
                  <c:v>2837575</c:v>
                </c:pt>
                <c:pt idx="332">
                  <c:v>2827603</c:v>
                </c:pt>
                <c:pt idx="333">
                  <c:v>2811913</c:v>
                </c:pt>
                <c:pt idx="334">
                  <c:v>2808331</c:v>
                </c:pt>
                <c:pt idx="335">
                  <c:v>2794527</c:v>
                </c:pt>
                <c:pt idx="336">
                  <c:v>2778265</c:v>
                </c:pt>
                <c:pt idx="337">
                  <c:v>2766889</c:v>
                </c:pt>
                <c:pt idx="338">
                  <c:v>2781145</c:v>
                </c:pt>
                <c:pt idx="339">
                  <c:v>2767815</c:v>
                </c:pt>
                <c:pt idx="340">
                  <c:v>2759255</c:v>
                </c:pt>
                <c:pt idx="341">
                  <c:v>2731936</c:v>
                </c:pt>
                <c:pt idx="342">
                  <c:v>2718650</c:v>
                </c:pt>
                <c:pt idx="343">
                  <c:v>2706740</c:v>
                </c:pt>
                <c:pt idx="344">
                  <c:v>2692443</c:v>
                </c:pt>
                <c:pt idx="345">
                  <c:v>2682374</c:v>
                </c:pt>
                <c:pt idx="346">
                  <c:v>2668903</c:v>
                </c:pt>
                <c:pt idx="347">
                  <c:v>2664996</c:v>
                </c:pt>
                <c:pt idx="348">
                  <c:v>2653233</c:v>
                </c:pt>
                <c:pt idx="349">
                  <c:v>2640557</c:v>
                </c:pt>
                <c:pt idx="350">
                  <c:v>2632300</c:v>
                </c:pt>
                <c:pt idx="351">
                  <c:v>2626835</c:v>
                </c:pt>
                <c:pt idx="352">
                  <c:v>2620631</c:v>
                </c:pt>
                <c:pt idx="353">
                  <c:v>2602314</c:v>
                </c:pt>
                <c:pt idx="354">
                  <c:v>2587280</c:v>
                </c:pt>
                <c:pt idx="355">
                  <c:v>2568311</c:v>
                </c:pt>
                <c:pt idx="356">
                  <c:v>2558780</c:v>
                </c:pt>
                <c:pt idx="357">
                  <c:v>2549254</c:v>
                </c:pt>
                <c:pt idx="358">
                  <c:v>2541947</c:v>
                </c:pt>
                <c:pt idx="359">
                  <c:v>2536634</c:v>
                </c:pt>
                <c:pt idx="360">
                  <c:v>2536592</c:v>
                </c:pt>
                <c:pt idx="361">
                  <c:v>2525159</c:v>
                </c:pt>
                <c:pt idx="362">
                  <c:v>2518972</c:v>
                </c:pt>
                <c:pt idx="363">
                  <c:v>2508195</c:v>
                </c:pt>
                <c:pt idx="364">
                  <c:v>2497003</c:v>
                </c:pt>
                <c:pt idx="365">
                  <c:v>2539544</c:v>
                </c:pt>
                <c:pt idx="366">
                  <c:v>2451947</c:v>
                </c:pt>
                <c:pt idx="367">
                  <c:v>2442098</c:v>
                </c:pt>
                <c:pt idx="368">
                  <c:v>2428326</c:v>
                </c:pt>
                <c:pt idx="369">
                  <c:v>2416666</c:v>
                </c:pt>
                <c:pt idx="370">
                  <c:v>2402553</c:v>
                </c:pt>
                <c:pt idx="371">
                  <c:v>2388627</c:v>
                </c:pt>
                <c:pt idx="372">
                  <c:v>2377854</c:v>
                </c:pt>
                <c:pt idx="373">
                  <c:v>2372553</c:v>
                </c:pt>
                <c:pt idx="374">
                  <c:v>2360790</c:v>
                </c:pt>
                <c:pt idx="375">
                  <c:v>2344062</c:v>
                </c:pt>
                <c:pt idx="376">
                  <c:v>2348963</c:v>
                </c:pt>
                <c:pt idx="377">
                  <c:v>2334126</c:v>
                </c:pt>
                <c:pt idx="378">
                  <c:v>2250801</c:v>
                </c:pt>
                <c:pt idx="379">
                  <c:v>2157841</c:v>
                </c:pt>
                <c:pt idx="380">
                  <c:v>2142116</c:v>
                </c:pt>
                <c:pt idx="381">
                  <c:v>2134819</c:v>
                </c:pt>
                <c:pt idx="382">
                  <c:v>2155836</c:v>
                </c:pt>
                <c:pt idx="383">
                  <c:v>2167794</c:v>
                </c:pt>
                <c:pt idx="384">
                  <c:v>2153125</c:v>
                </c:pt>
                <c:pt idx="385">
                  <c:v>2150212</c:v>
                </c:pt>
                <c:pt idx="386">
                  <c:v>2181954</c:v>
                </c:pt>
                <c:pt idx="387">
                  <c:v>2159796</c:v>
                </c:pt>
                <c:pt idx="388">
                  <c:v>2158222</c:v>
                </c:pt>
                <c:pt idx="389">
                  <c:v>2168821</c:v>
                </c:pt>
                <c:pt idx="390">
                  <c:v>2215995</c:v>
                </c:pt>
                <c:pt idx="391">
                  <c:v>2150247</c:v>
                </c:pt>
                <c:pt idx="392">
                  <c:v>2134802</c:v>
                </c:pt>
                <c:pt idx="393">
                  <c:v>2034746</c:v>
                </c:pt>
                <c:pt idx="394">
                  <c:v>2038091</c:v>
                </c:pt>
                <c:pt idx="395">
                  <c:v>2053892</c:v>
                </c:pt>
                <c:pt idx="396">
                  <c:v>2033165</c:v>
                </c:pt>
                <c:pt idx="397">
                  <c:v>2028156</c:v>
                </c:pt>
                <c:pt idx="398">
                  <c:v>2029737</c:v>
                </c:pt>
                <c:pt idx="399">
                  <c:v>2052070</c:v>
                </c:pt>
                <c:pt idx="400">
                  <c:v>2032783</c:v>
                </c:pt>
                <c:pt idx="401">
                  <c:v>2029725</c:v>
                </c:pt>
                <c:pt idx="402">
                  <c:v>2042685</c:v>
                </c:pt>
                <c:pt idx="403">
                  <c:v>2053668</c:v>
                </c:pt>
                <c:pt idx="404">
                  <c:v>2038235</c:v>
                </c:pt>
                <c:pt idx="405">
                  <c:v>1988153</c:v>
                </c:pt>
                <c:pt idx="406">
                  <c:v>2003802</c:v>
                </c:pt>
                <c:pt idx="407">
                  <c:v>2012130</c:v>
                </c:pt>
                <c:pt idx="408">
                  <c:v>2038716</c:v>
                </c:pt>
                <c:pt idx="409">
                  <c:v>2013019</c:v>
                </c:pt>
                <c:pt idx="410">
                  <c:v>2023176</c:v>
                </c:pt>
                <c:pt idx="411">
                  <c:v>2025258</c:v>
                </c:pt>
                <c:pt idx="412">
                  <c:v>2059683</c:v>
                </c:pt>
                <c:pt idx="413">
                  <c:v>2044312</c:v>
                </c:pt>
                <c:pt idx="414">
                  <c:v>2062474</c:v>
                </c:pt>
                <c:pt idx="415">
                  <c:v>2057083</c:v>
                </c:pt>
                <c:pt idx="416">
                  <c:v>2070293</c:v>
                </c:pt>
                <c:pt idx="417">
                  <c:v>2088099</c:v>
                </c:pt>
                <c:pt idx="418">
                  <c:v>2079975</c:v>
                </c:pt>
                <c:pt idx="419">
                  <c:v>2124281</c:v>
                </c:pt>
                <c:pt idx="420">
                  <c:v>2172316</c:v>
                </c:pt>
                <c:pt idx="421">
                  <c:v>2197095</c:v>
                </c:pt>
                <c:pt idx="422">
                  <c:v>2163727</c:v>
                </c:pt>
                <c:pt idx="423">
                  <c:v>2185009</c:v>
                </c:pt>
                <c:pt idx="424">
                  <c:v>2167718</c:v>
                </c:pt>
                <c:pt idx="425">
                  <c:v>2217128</c:v>
                </c:pt>
                <c:pt idx="426">
                  <c:v>2169061</c:v>
                </c:pt>
                <c:pt idx="427">
                  <c:v>2167801</c:v>
                </c:pt>
                <c:pt idx="428">
                  <c:v>2169081</c:v>
                </c:pt>
                <c:pt idx="429">
                  <c:v>2160987</c:v>
                </c:pt>
                <c:pt idx="430">
                  <c:v>2152103</c:v>
                </c:pt>
                <c:pt idx="431">
                  <c:v>2166080</c:v>
                </c:pt>
                <c:pt idx="432">
                  <c:v>2167771</c:v>
                </c:pt>
                <c:pt idx="433">
                  <c:v>2172324</c:v>
                </c:pt>
                <c:pt idx="434">
                  <c:v>2181079</c:v>
                </c:pt>
                <c:pt idx="435">
                  <c:v>2184848</c:v>
                </c:pt>
                <c:pt idx="436">
                  <c:v>2190099</c:v>
                </c:pt>
                <c:pt idx="437">
                  <c:v>2190338</c:v>
                </c:pt>
                <c:pt idx="438">
                  <c:v>2217061</c:v>
                </c:pt>
                <c:pt idx="439">
                  <c:v>2221296</c:v>
                </c:pt>
                <c:pt idx="440">
                  <c:v>2197860</c:v>
                </c:pt>
                <c:pt idx="441">
                  <c:v>2220507</c:v>
                </c:pt>
                <c:pt idx="442">
                  <c:v>2278560</c:v>
                </c:pt>
                <c:pt idx="443">
                  <c:v>2285399</c:v>
                </c:pt>
                <c:pt idx="444">
                  <c:v>2287531</c:v>
                </c:pt>
                <c:pt idx="445">
                  <c:v>2283020</c:v>
                </c:pt>
                <c:pt idx="446">
                  <c:v>2280794</c:v>
                </c:pt>
                <c:pt idx="447">
                  <c:v>2290956</c:v>
                </c:pt>
                <c:pt idx="448">
                  <c:v>2293601</c:v>
                </c:pt>
                <c:pt idx="449">
                  <c:v>2299017</c:v>
                </c:pt>
                <c:pt idx="450">
                  <c:v>2305431</c:v>
                </c:pt>
                <c:pt idx="451">
                  <c:v>2314393</c:v>
                </c:pt>
                <c:pt idx="452">
                  <c:v>2318744</c:v>
                </c:pt>
                <c:pt idx="453">
                  <c:v>2327962</c:v>
                </c:pt>
                <c:pt idx="454">
                  <c:v>2340421</c:v>
                </c:pt>
                <c:pt idx="455">
                  <c:v>2350580</c:v>
                </c:pt>
                <c:pt idx="456">
                  <c:v>2338044</c:v>
                </c:pt>
                <c:pt idx="457">
                  <c:v>2346591</c:v>
                </c:pt>
                <c:pt idx="458">
                  <c:v>2350127</c:v>
                </c:pt>
                <c:pt idx="459">
                  <c:v>2356675</c:v>
                </c:pt>
                <c:pt idx="460">
                  <c:v>2360639</c:v>
                </c:pt>
                <c:pt idx="461">
                  <c:v>2360832</c:v>
                </c:pt>
                <c:pt idx="462">
                  <c:v>2368521</c:v>
                </c:pt>
                <c:pt idx="463">
                  <c:v>2379322</c:v>
                </c:pt>
                <c:pt idx="464">
                  <c:v>2391090</c:v>
                </c:pt>
                <c:pt idx="465">
                  <c:v>2396181</c:v>
                </c:pt>
                <c:pt idx="466">
                  <c:v>2398959</c:v>
                </c:pt>
                <c:pt idx="467">
                  <c:v>2403333</c:v>
                </c:pt>
                <c:pt idx="468">
                  <c:v>2420347</c:v>
                </c:pt>
                <c:pt idx="469">
                  <c:v>2430423</c:v>
                </c:pt>
                <c:pt idx="470">
                  <c:v>2545321</c:v>
                </c:pt>
                <c:pt idx="471">
                  <c:v>2550684</c:v>
                </c:pt>
                <c:pt idx="472">
                  <c:v>2546600</c:v>
                </c:pt>
                <c:pt idx="473">
                  <c:v>2549449</c:v>
                </c:pt>
                <c:pt idx="474">
                  <c:v>2560202</c:v>
                </c:pt>
                <c:pt idx="475">
                  <c:v>2577406</c:v>
                </c:pt>
                <c:pt idx="476">
                  <c:v>2606277</c:v>
                </c:pt>
                <c:pt idx="477">
                  <c:v>2608120</c:v>
                </c:pt>
                <c:pt idx="478">
                  <c:v>2611252</c:v>
                </c:pt>
                <c:pt idx="479">
                  <c:v>2617263</c:v>
                </c:pt>
                <c:pt idx="480">
                  <c:v>2634454</c:v>
                </c:pt>
                <c:pt idx="481">
                  <c:v>2647097</c:v>
                </c:pt>
                <c:pt idx="482">
                  <c:v>2648126</c:v>
                </c:pt>
                <c:pt idx="483">
                  <c:v>2642700</c:v>
                </c:pt>
                <c:pt idx="484">
                  <c:v>2647844</c:v>
                </c:pt>
                <c:pt idx="485">
                  <c:v>2665947</c:v>
                </c:pt>
                <c:pt idx="486">
                  <c:v>2680619</c:v>
                </c:pt>
                <c:pt idx="487">
                  <c:v>2748823</c:v>
                </c:pt>
                <c:pt idx="488">
                  <c:v>2755725</c:v>
                </c:pt>
                <c:pt idx="489">
                  <c:v>2767571</c:v>
                </c:pt>
                <c:pt idx="490">
                  <c:v>2769695</c:v>
                </c:pt>
                <c:pt idx="491">
                  <c:v>2928781</c:v>
                </c:pt>
                <c:pt idx="492">
                  <c:v>2942211</c:v>
                </c:pt>
                <c:pt idx="493">
                  <c:v>2952532</c:v>
                </c:pt>
                <c:pt idx="494">
                  <c:v>2956165</c:v>
                </c:pt>
                <c:pt idx="495">
                  <c:v>3018198</c:v>
                </c:pt>
                <c:pt idx="496">
                  <c:v>3011200</c:v>
                </c:pt>
                <c:pt idx="497">
                  <c:v>3024812</c:v>
                </c:pt>
                <c:pt idx="498">
                  <c:v>3030422</c:v>
                </c:pt>
                <c:pt idx="499">
                  <c:v>3033294</c:v>
                </c:pt>
                <c:pt idx="500">
                  <c:v>3035280</c:v>
                </c:pt>
                <c:pt idx="501">
                  <c:v>3041305</c:v>
                </c:pt>
                <c:pt idx="502">
                  <c:v>3038871</c:v>
                </c:pt>
                <c:pt idx="503">
                  <c:v>3040693</c:v>
                </c:pt>
                <c:pt idx="504">
                  <c:v>3046543</c:v>
                </c:pt>
                <c:pt idx="505">
                  <c:v>3046569</c:v>
                </c:pt>
                <c:pt idx="506">
                  <c:v>3053641</c:v>
                </c:pt>
                <c:pt idx="507">
                  <c:v>3062589</c:v>
                </c:pt>
                <c:pt idx="508">
                  <c:v>3082432</c:v>
                </c:pt>
                <c:pt idx="509">
                  <c:v>3049539</c:v>
                </c:pt>
                <c:pt idx="510">
                  <c:v>3061012</c:v>
                </c:pt>
                <c:pt idx="511">
                  <c:v>3073494</c:v>
                </c:pt>
                <c:pt idx="512">
                  <c:v>3084769</c:v>
                </c:pt>
                <c:pt idx="513">
                  <c:v>3080452</c:v>
                </c:pt>
                <c:pt idx="514">
                  <c:v>3085845</c:v>
                </c:pt>
                <c:pt idx="515">
                  <c:v>3086822</c:v>
                </c:pt>
                <c:pt idx="516">
                  <c:v>3085214</c:v>
                </c:pt>
                <c:pt idx="517">
                  <c:v>3094144</c:v>
                </c:pt>
                <c:pt idx="518">
                  <c:v>3079749</c:v>
                </c:pt>
                <c:pt idx="519">
                  <c:v>3099646</c:v>
                </c:pt>
                <c:pt idx="520">
                  <c:v>3085006</c:v>
                </c:pt>
                <c:pt idx="521">
                  <c:v>3102227</c:v>
                </c:pt>
                <c:pt idx="522">
                  <c:v>3057892</c:v>
                </c:pt>
                <c:pt idx="523">
                  <c:v>3027305</c:v>
                </c:pt>
                <c:pt idx="524">
                  <c:v>3009684</c:v>
                </c:pt>
                <c:pt idx="525">
                  <c:v>3002593</c:v>
                </c:pt>
                <c:pt idx="526">
                  <c:v>2980310</c:v>
                </c:pt>
                <c:pt idx="527">
                  <c:v>2975261</c:v>
                </c:pt>
                <c:pt idx="528">
                  <c:v>2971515</c:v>
                </c:pt>
                <c:pt idx="529">
                  <c:v>2960317</c:v>
                </c:pt>
                <c:pt idx="530">
                  <c:v>2962103</c:v>
                </c:pt>
                <c:pt idx="531">
                  <c:v>2967109</c:v>
                </c:pt>
                <c:pt idx="532">
                  <c:v>2974859</c:v>
                </c:pt>
                <c:pt idx="533">
                  <c:v>2965333</c:v>
                </c:pt>
                <c:pt idx="534">
                  <c:v>2964427</c:v>
                </c:pt>
                <c:pt idx="535">
                  <c:v>2982849</c:v>
                </c:pt>
                <c:pt idx="536">
                  <c:v>2986294</c:v>
                </c:pt>
                <c:pt idx="537">
                  <c:v>3005782</c:v>
                </c:pt>
                <c:pt idx="538">
                  <c:v>3023159</c:v>
                </c:pt>
                <c:pt idx="539">
                  <c:v>2692598</c:v>
                </c:pt>
                <c:pt idx="540">
                  <c:v>2663261</c:v>
                </c:pt>
                <c:pt idx="541">
                  <c:v>2655784</c:v>
                </c:pt>
                <c:pt idx="542">
                  <c:v>2662126</c:v>
                </c:pt>
                <c:pt idx="543">
                  <c:v>2682576</c:v>
                </c:pt>
                <c:pt idx="544">
                  <c:v>2706197</c:v>
                </c:pt>
                <c:pt idx="545">
                  <c:v>2676987</c:v>
                </c:pt>
                <c:pt idx="546">
                  <c:v>2687871</c:v>
                </c:pt>
                <c:pt idx="547">
                  <c:v>2735628</c:v>
                </c:pt>
                <c:pt idx="548">
                  <c:v>2733235</c:v>
                </c:pt>
                <c:pt idx="549">
                  <c:v>2493806</c:v>
                </c:pt>
                <c:pt idx="550">
                  <c:v>2460813</c:v>
                </c:pt>
                <c:pt idx="551">
                  <c:v>2435688</c:v>
                </c:pt>
                <c:pt idx="552">
                  <c:v>2419548</c:v>
                </c:pt>
                <c:pt idx="553">
                  <c:v>2393350</c:v>
                </c:pt>
                <c:pt idx="554">
                  <c:v>2343547</c:v>
                </c:pt>
                <c:pt idx="555">
                  <c:v>2328553</c:v>
                </c:pt>
                <c:pt idx="556">
                  <c:v>2333373</c:v>
                </c:pt>
                <c:pt idx="557">
                  <c:v>2313175</c:v>
                </c:pt>
                <c:pt idx="558">
                  <c:v>2310857</c:v>
                </c:pt>
                <c:pt idx="559">
                  <c:v>2295727</c:v>
                </c:pt>
                <c:pt idx="560">
                  <c:v>2288571</c:v>
                </c:pt>
                <c:pt idx="561">
                  <c:v>2180075</c:v>
                </c:pt>
                <c:pt idx="562">
                  <c:v>2134721</c:v>
                </c:pt>
                <c:pt idx="563">
                  <c:v>2086364</c:v>
                </c:pt>
                <c:pt idx="564">
                  <c:v>2073122</c:v>
                </c:pt>
                <c:pt idx="565">
                  <c:v>2071633</c:v>
                </c:pt>
                <c:pt idx="566">
                  <c:v>2076647</c:v>
                </c:pt>
                <c:pt idx="567">
                  <c:v>2073026</c:v>
                </c:pt>
                <c:pt idx="568">
                  <c:v>2004290</c:v>
                </c:pt>
                <c:pt idx="569">
                  <c:v>2000471</c:v>
                </c:pt>
                <c:pt idx="570">
                  <c:v>2006061</c:v>
                </c:pt>
                <c:pt idx="571">
                  <c:v>1957194</c:v>
                </c:pt>
                <c:pt idx="572">
                  <c:v>1919501</c:v>
                </c:pt>
                <c:pt idx="573">
                  <c:v>1944583</c:v>
                </c:pt>
                <c:pt idx="574">
                  <c:v>1972174</c:v>
                </c:pt>
                <c:pt idx="575">
                  <c:v>1914538</c:v>
                </c:pt>
                <c:pt idx="576">
                  <c:v>1892579</c:v>
                </c:pt>
                <c:pt idx="577">
                  <c:v>1898989</c:v>
                </c:pt>
                <c:pt idx="578">
                  <c:v>1900610</c:v>
                </c:pt>
                <c:pt idx="579">
                  <c:v>1895870</c:v>
                </c:pt>
                <c:pt idx="580">
                  <c:v>1898665</c:v>
                </c:pt>
                <c:pt idx="581">
                  <c:v>1901850</c:v>
                </c:pt>
                <c:pt idx="582">
                  <c:v>1894101</c:v>
                </c:pt>
                <c:pt idx="583">
                  <c:v>1887882</c:v>
                </c:pt>
                <c:pt idx="584">
                  <c:v>1885017</c:v>
                </c:pt>
                <c:pt idx="585">
                  <c:v>1873111</c:v>
                </c:pt>
                <c:pt idx="586">
                  <c:v>1888496</c:v>
                </c:pt>
                <c:pt idx="587">
                  <c:v>1928055</c:v>
                </c:pt>
                <c:pt idx="588">
                  <c:v>1940378</c:v>
                </c:pt>
                <c:pt idx="589">
                  <c:v>1953018</c:v>
                </c:pt>
                <c:pt idx="590">
                  <c:v>1939219</c:v>
                </c:pt>
                <c:pt idx="591">
                  <c:v>1952278</c:v>
                </c:pt>
                <c:pt idx="592">
                  <c:v>1958491</c:v>
                </c:pt>
                <c:pt idx="593">
                  <c:v>1956143</c:v>
                </c:pt>
                <c:pt idx="594">
                  <c:v>2015599</c:v>
                </c:pt>
                <c:pt idx="595">
                  <c:v>1965568</c:v>
                </c:pt>
                <c:pt idx="596">
                  <c:v>1961122</c:v>
                </c:pt>
                <c:pt idx="597">
                  <c:v>1957146</c:v>
                </c:pt>
                <c:pt idx="598">
                  <c:v>1965895</c:v>
                </c:pt>
                <c:pt idx="599">
                  <c:v>2004432</c:v>
                </c:pt>
                <c:pt idx="600">
                  <c:v>1926154</c:v>
                </c:pt>
                <c:pt idx="601">
                  <c:v>1945232</c:v>
                </c:pt>
                <c:pt idx="602">
                  <c:v>1951661</c:v>
                </c:pt>
                <c:pt idx="603">
                  <c:v>1924130</c:v>
                </c:pt>
                <c:pt idx="604">
                  <c:v>1915961</c:v>
                </c:pt>
                <c:pt idx="605">
                  <c:v>1888388</c:v>
                </c:pt>
                <c:pt idx="606">
                  <c:v>1878979</c:v>
                </c:pt>
                <c:pt idx="607">
                  <c:v>1886353</c:v>
                </c:pt>
                <c:pt idx="608">
                  <c:v>1895679</c:v>
                </c:pt>
                <c:pt idx="609">
                  <c:v>1877963</c:v>
                </c:pt>
                <c:pt idx="610">
                  <c:v>1876946</c:v>
                </c:pt>
                <c:pt idx="611">
                  <c:v>1867952</c:v>
                </c:pt>
                <c:pt idx="612">
                  <c:v>1865885</c:v>
                </c:pt>
                <c:pt idx="613">
                  <c:v>1971356</c:v>
                </c:pt>
                <c:pt idx="614">
                  <c:v>1970482</c:v>
                </c:pt>
                <c:pt idx="615">
                  <c:v>1973255</c:v>
                </c:pt>
                <c:pt idx="616">
                  <c:v>1963223</c:v>
                </c:pt>
                <c:pt idx="617">
                  <c:v>1957926</c:v>
                </c:pt>
                <c:pt idx="618">
                  <c:v>1956064</c:v>
                </c:pt>
                <c:pt idx="619">
                  <c:v>1953086</c:v>
                </c:pt>
                <c:pt idx="620">
                  <c:v>1964906</c:v>
                </c:pt>
                <c:pt idx="621">
                  <c:v>2001660</c:v>
                </c:pt>
                <c:pt idx="622">
                  <c:v>1993612</c:v>
                </c:pt>
                <c:pt idx="623">
                  <c:v>1986989</c:v>
                </c:pt>
                <c:pt idx="624">
                  <c:v>2004747</c:v>
                </c:pt>
                <c:pt idx="625">
                  <c:v>2049811</c:v>
                </c:pt>
                <c:pt idx="626">
                  <c:v>2154245</c:v>
                </c:pt>
                <c:pt idx="627">
                  <c:v>2124740</c:v>
                </c:pt>
                <c:pt idx="628">
                  <c:v>2107126</c:v>
                </c:pt>
                <c:pt idx="629">
                  <c:v>2098508</c:v>
                </c:pt>
                <c:pt idx="630">
                  <c:v>2088450</c:v>
                </c:pt>
                <c:pt idx="631">
                  <c:v>2069968</c:v>
                </c:pt>
                <c:pt idx="632">
                  <c:v>2062943</c:v>
                </c:pt>
                <c:pt idx="633">
                  <c:v>1983241</c:v>
                </c:pt>
                <c:pt idx="634">
                  <c:v>1956819</c:v>
                </c:pt>
                <c:pt idx="635">
                  <c:v>1943260</c:v>
                </c:pt>
                <c:pt idx="636">
                  <c:v>1939989</c:v>
                </c:pt>
                <c:pt idx="637">
                  <c:v>1936654</c:v>
                </c:pt>
                <c:pt idx="638">
                  <c:v>1942548</c:v>
                </c:pt>
                <c:pt idx="639">
                  <c:v>1894898</c:v>
                </c:pt>
                <c:pt idx="640">
                  <c:v>1889712</c:v>
                </c:pt>
                <c:pt idx="641">
                  <c:v>1886697</c:v>
                </c:pt>
                <c:pt idx="642">
                  <c:v>1890311</c:v>
                </c:pt>
                <c:pt idx="643">
                  <c:v>1889017</c:v>
                </c:pt>
                <c:pt idx="644">
                  <c:v>1880871</c:v>
                </c:pt>
                <c:pt idx="645">
                  <c:v>1874687</c:v>
                </c:pt>
                <c:pt idx="646">
                  <c:v>1874500</c:v>
                </c:pt>
                <c:pt idx="647">
                  <c:v>1877655</c:v>
                </c:pt>
                <c:pt idx="648">
                  <c:v>1870342</c:v>
                </c:pt>
                <c:pt idx="649">
                  <c:v>1870606</c:v>
                </c:pt>
                <c:pt idx="650">
                  <c:v>1879590</c:v>
                </c:pt>
                <c:pt idx="651">
                  <c:v>19049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DF3-4C47-879E-BFD55A15B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2784"/>
        <c:axId val="625913176"/>
      </c:lineChart>
      <c:lineChart>
        <c:grouping val="standard"/>
        <c:varyColors val="0"/>
        <c:ser>
          <c:idx val="2"/>
          <c:order val="2"/>
          <c:tx>
            <c:v>Bank of Japan, bn yen  (RHS)</c:v>
          </c:tx>
          <c:spPr>
            <a:ln w="2222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9.'!$B$6:$B$997</c:f>
              <c:numCache>
                <c:formatCode>m/d/yyyy</c:formatCode>
                <c:ptCount val="992"/>
                <c:pt idx="0">
                  <c:v>44743</c:v>
                </c:pt>
                <c:pt idx="1">
                  <c:v>44736</c:v>
                </c:pt>
                <c:pt idx="2">
                  <c:v>44729</c:v>
                </c:pt>
                <c:pt idx="3">
                  <c:v>44722</c:v>
                </c:pt>
                <c:pt idx="4">
                  <c:v>44715</c:v>
                </c:pt>
                <c:pt idx="5">
                  <c:v>44708</c:v>
                </c:pt>
                <c:pt idx="6">
                  <c:v>44701</c:v>
                </c:pt>
                <c:pt idx="7">
                  <c:v>44694</c:v>
                </c:pt>
                <c:pt idx="8">
                  <c:v>44687</c:v>
                </c:pt>
                <c:pt idx="9">
                  <c:v>44680</c:v>
                </c:pt>
                <c:pt idx="10">
                  <c:v>44673</c:v>
                </c:pt>
                <c:pt idx="11">
                  <c:v>44666</c:v>
                </c:pt>
                <c:pt idx="12">
                  <c:v>44659</c:v>
                </c:pt>
                <c:pt idx="13">
                  <c:v>44652</c:v>
                </c:pt>
                <c:pt idx="14">
                  <c:v>44645</c:v>
                </c:pt>
                <c:pt idx="15">
                  <c:v>44638</c:v>
                </c:pt>
                <c:pt idx="16">
                  <c:v>44631</c:v>
                </c:pt>
                <c:pt idx="17">
                  <c:v>44624</c:v>
                </c:pt>
                <c:pt idx="18">
                  <c:v>44617</c:v>
                </c:pt>
                <c:pt idx="19">
                  <c:v>44610</c:v>
                </c:pt>
                <c:pt idx="20">
                  <c:v>44603</c:v>
                </c:pt>
                <c:pt idx="21">
                  <c:v>44596</c:v>
                </c:pt>
                <c:pt idx="22">
                  <c:v>44589</c:v>
                </c:pt>
                <c:pt idx="23">
                  <c:v>44582</c:v>
                </c:pt>
                <c:pt idx="24">
                  <c:v>44575</c:v>
                </c:pt>
                <c:pt idx="25">
                  <c:v>44568</c:v>
                </c:pt>
                <c:pt idx="26">
                  <c:v>44561</c:v>
                </c:pt>
                <c:pt idx="27">
                  <c:v>44554</c:v>
                </c:pt>
                <c:pt idx="28">
                  <c:v>44547</c:v>
                </c:pt>
                <c:pt idx="29">
                  <c:v>44540</c:v>
                </c:pt>
                <c:pt idx="30">
                  <c:v>44533</c:v>
                </c:pt>
                <c:pt idx="31">
                  <c:v>44526</c:v>
                </c:pt>
                <c:pt idx="32">
                  <c:v>44519</c:v>
                </c:pt>
                <c:pt idx="33">
                  <c:v>44512</c:v>
                </c:pt>
                <c:pt idx="34">
                  <c:v>44505</c:v>
                </c:pt>
                <c:pt idx="35">
                  <c:v>44498</c:v>
                </c:pt>
                <c:pt idx="36">
                  <c:v>44491</c:v>
                </c:pt>
                <c:pt idx="37">
                  <c:v>44484</c:v>
                </c:pt>
                <c:pt idx="38">
                  <c:v>44477</c:v>
                </c:pt>
                <c:pt idx="39">
                  <c:v>44470</c:v>
                </c:pt>
                <c:pt idx="40">
                  <c:v>44463</c:v>
                </c:pt>
                <c:pt idx="41">
                  <c:v>44456</c:v>
                </c:pt>
                <c:pt idx="42">
                  <c:v>44449</c:v>
                </c:pt>
                <c:pt idx="43">
                  <c:v>44442</c:v>
                </c:pt>
                <c:pt idx="44">
                  <c:v>44435</c:v>
                </c:pt>
                <c:pt idx="45">
                  <c:v>44428</c:v>
                </c:pt>
                <c:pt idx="46">
                  <c:v>44421</c:v>
                </c:pt>
                <c:pt idx="47">
                  <c:v>44414</c:v>
                </c:pt>
                <c:pt idx="48">
                  <c:v>44407</c:v>
                </c:pt>
                <c:pt idx="49">
                  <c:v>44400</c:v>
                </c:pt>
                <c:pt idx="50">
                  <c:v>44393</c:v>
                </c:pt>
                <c:pt idx="51">
                  <c:v>44386</c:v>
                </c:pt>
                <c:pt idx="52">
                  <c:v>44379</c:v>
                </c:pt>
                <c:pt idx="53">
                  <c:v>44372</c:v>
                </c:pt>
                <c:pt idx="54">
                  <c:v>44365</c:v>
                </c:pt>
                <c:pt idx="55">
                  <c:v>44358</c:v>
                </c:pt>
                <c:pt idx="56">
                  <c:v>44351</c:v>
                </c:pt>
                <c:pt idx="57">
                  <c:v>44344</c:v>
                </c:pt>
                <c:pt idx="58">
                  <c:v>44337</c:v>
                </c:pt>
                <c:pt idx="59">
                  <c:v>44330</c:v>
                </c:pt>
                <c:pt idx="60">
                  <c:v>44323</c:v>
                </c:pt>
                <c:pt idx="61">
                  <c:v>44316</c:v>
                </c:pt>
                <c:pt idx="62">
                  <c:v>44309</c:v>
                </c:pt>
                <c:pt idx="63">
                  <c:v>44302</c:v>
                </c:pt>
                <c:pt idx="64">
                  <c:v>44295</c:v>
                </c:pt>
                <c:pt idx="65">
                  <c:v>44288</c:v>
                </c:pt>
                <c:pt idx="66">
                  <c:v>44281</c:v>
                </c:pt>
                <c:pt idx="67">
                  <c:v>44274</c:v>
                </c:pt>
                <c:pt idx="68">
                  <c:v>44267</c:v>
                </c:pt>
                <c:pt idx="69">
                  <c:v>44260</c:v>
                </c:pt>
                <c:pt idx="70">
                  <c:v>44253</c:v>
                </c:pt>
                <c:pt idx="71">
                  <c:v>44246</c:v>
                </c:pt>
                <c:pt idx="72">
                  <c:v>44239</c:v>
                </c:pt>
                <c:pt idx="73">
                  <c:v>44232</c:v>
                </c:pt>
                <c:pt idx="74">
                  <c:v>44225</c:v>
                </c:pt>
                <c:pt idx="75">
                  <c:v>44218</c:v>
                </c:pt>
                <c:pt idx="76">
                  <c:v>44211</c:v>
                </c:pt>
                <c:pt idx="77">
                  <c:v>44204</c:v>
                </c:pt>
                <c:pt idx="78">
                  <c:v>44197</c:v>
                </c:pt>
                <c:pt idx="79">
                  <c:v>44190</c:v>
                </c:pt>
                <c:pt idx="80">
                  <c:v>44183</c:v>
                </c:pt>
                <c:pt idx="81">
                  <c:v>44176</c:v>
                </c:pt>
                <c:pt idx="82">
                  <c:v>44169</c:v>
                </c:pt>
                <c:pt idx="83">
                  <c:v>44162</c:v>
                </c:pt>
                <c:pt idx="84">
                  <c:v>44155</c:v>
                </c:pt>
                <c:pt idx="85">
                  <c:v>44148</c:v>
                </c:pt>
                <c:pt idx="86">
                  <c:v>44141</c:v>
                </c:pt>
                <c:pt idx="87">
                  <c:v>44134</c:v>
                </c:pt>
                <c:pt idx="88">
                  <c:v>44127</c:v>
                </c:pt>
                <c:pt idx="89">
                  <c:v>44120</c:v>
                </c:pt>
                <c:pt idx="90">
                  <c:v>44113</c:v>
                </c:pt>
                <c:pt idx="91">
                  <c:v>44106</c:v>
                </c:pt>
                <c:pt idx="92">
                  <c:v>44099</c:v>
                </c:pt>
                <c:pt idx="93">
                  <c:v>44092</c:v>
                </c:pt>
                <c:pt idx="94">
                  <c:v>44085</c:v>
                </c:pt>
                <c:pt idx="95">
                  <c:v>44078</c:v>
                </c:pt>
                <c:pt idx="96">
                  <c:v>44071</c:v>
                </c:pt>
                <c:pt idx="97">
                  <c:v>44064</c:v>
                </c:pt>
                <c:pt idx="98">
                  <c:v>44057</c:v>
                </c:pt>
                <c:pt idx="99">
                  <c:v>44050</c:v>
                </c:pt>
                <c:pt idx="100">
                  <c:v>44043</c:v>
                </c:pt>
                <c:pt idx="101">
                  <c:v>44036</c:v>
                </c:pt>
                <c:pt idx="102">
                  <c:v>44029</c:v>
                </c:pt>
                <c:pt idx="103">
                  <c:v>44022</c:v>
                </c:pt>
                <c:pt idx="104">
                  <c:v>44015</c:v>
                </c:pt>
                <c:pt idx="105">
                  <c:v>44008</c:v>
                </c:pt>
                <c:pt idx="106">
                  <c:v>44001</c:v>
                </c:pt>
                <c:pt idx="107">
                  <c:v>43994</c:v>
                </c:pt>
                <c:pt idx="108">
                  <c:v>43987</c:v>
                </c:pt>
                <c:pt idx="109">
                  <c:v>43980</c:v>
                </c:pt>
                <c:pt idx="110">
                  <c:v>43973</c:v>
                </c:pt>
                <c:pt idx="111">
                  <c:v>43966</c:v>
                </c:pt>
                <c:pt idx="112">
                  <c:v>43959</c:v>
                </c:pt>
                <c:pt idx="113">
                  <c:v>43952</c:v>
                </c:pt>
                <c:pt idx="114">
                  <c:v>43945</c:v>
                </c:pt>
                <c:pt idx="115">
                  <c:v>43938</c:v>
                </c:pt>
                <c:pt idx="116">
                  <c:v>43931</c:v>
                </c:pt>
                <c:pt idx="117">
                  <c:v>43924</c:v>
                </c:pt>
                <c:pt idx="118">
                  <c:v>43917</c:v>
                </c:pt>
                <c:pt idx="119">
                  <c:v>43910</c:v>
                </c:pt>
                <c:pt idx="120">
                  <c:v>43903</c:v>
                </c:pt>
                <c:pt idx="121">
                  <c:v>43896</c:v>
                </c:pt>
                <c:pt idx="122">
                  <c:v>43889</c:v>
                </c:pt>
                <c:pt idx="123">
                  <c:v>43882</c:v>
                </c:pt>
                <c:pt idx="124">
                  <c:v>43875</c:v>
                </c:pt>
                <c:pt idx="125">
                  <c:v>43868</c:v>
                </c:pt>
                <c:pt idx="126">
                  <c:v>43861</c:v>
                </c:pt>
                <c:pt idx="127">
                  <c:v>43854</c:v>
                </c:pt>
                <c:pt idx="128">
                  <c:v>43847</c:v>
                </c:pt>
                <c:pt idx="129">
                  <c:v>43840</c:v>
                </c:pt>
                <c:pt idx="130">
                  <c:v>43833</c:v>
                </c:pt>
                <c:pt idx="131">
                  <c:v>43826</c:v>
                </c:pt>
                <c:pt idx="132">
                  <c:v>43819</c:v>
                </c:pt>
                <c:pt idx="133">
                  <c:v>43812</c:v>
                </c:pt>
                <c:pt idx="134">
                  <c:v>43805</c:v>
                </c:pt>
                <c:pt idx="135">
                  <c:v>43798</c:v>
                </c:pt>
                <c:pt idx="136">
                  <c:v>43791</c:v>
                </c:pt>
                <c:pt idx="137">
                  <c:v>43784</c:v>
                </c:pt>
                <c:pt idx="138">
                  <c:v>43777</c:v>
                </c:pt>
                <c:pt idx="139">
                  <c:v>43770</c:v>
                </c:pt>
                <c:pt idx="140">
                  <c:v>43763</c:v>
                </c:pt>
                <c:pt idx="141">
                  <c:v>43756</c:v>
                </c:pt>
                <c:pt idx="142">
                  <c:v>43749</c:v>
                </c:pt>
                <c:pt idx="143">
                  <c:v>43742</c:v>
                </c:pt>
                <c:pt idx="144">
                  <c:v>43735</c:v>
                </c:pt>
                <c:pt idx="145">
                  <c:v>43728</c:v>
                </c:pt>
                <c:pt idx="146">
                  <c:v>43721</c:v>
                </c:pt>
                <c:pt idx="147">
                  <c:v>43714</c:v>
                </c:pt>
                <c:pt idx="148">
                  <c:v>43707</c:v>
                </c:pt>
                <c:pt idx="149">
                  <c:v>43700</c:v>
                </c:pt>
                <c:pt idx="150">
                  <c:v>43693</c:v>
                </c:pt>
                <c:pt idx="151">
                  <c:v>43686</c:v>
                </c:pt>
                <c:pt idx="152">
                  <c:v>43679</c:v>
                </c:pt>
                <c:pt idx="153">
                  <c:v>43672</c:v>
                </c:pt>
                <c:pt idx="154">
                  <c:v>43665</c:v>
                </c:pt>
                <c:pt idx="155">
                  <c:v>43658</c:v>
                </c:pt>
                <c:pt idx="156">
                  <c:v>43651</c:v>
                </c:pt>
                <c:pt idx="157">
                  <c:v>43644</c:v>
                </c:pt>
                <c:pt idx="158">
                  <c:v>43637</c:v>
                </c:pt>
                <c:pt idx="159">
                  <c:v>43630</c:v>
                </c:pt>
                <c:pt idx="160">
                  <c:v>43623</c:v>
                </c:pt>
                <c:pt idx="161">
                  <c:v>43616</c:v>
                </c:pt>
                <c:pt idx="162">
                  <c:v>43609</c:v>
                </c:pt>
                <c:pt idx="163">
                  <c:v>43602</c:v>
                </c:pt>
                <c:pt idx="164">
                  <c:v>43595</c:v>
                </c:pt>
                <c:pt idx="165">
                  <c:v>43588</c:v>
                </c:pt>
                <c:pt idx="166">
                  <c:v>43581</c:v>
                </c:pt>
                <c:pt idx="167">
                  <c:v>43574</c:v>
                </c:pt>
                <c:pt idx="168">
                  <c:v>43567</c:v>
                </c:pt>
                <c:pt idx="169">
                  <c:v>43560</c:v>
                </c:pt>
                <c:pt idx="170">
                  <c:v>43553</c:v>
                </c:pt>
                <c:pt idx="171">
                  <c:v>43546</c:v>
                </c:pt>
                <c:pt idx="172">
                  <c:v>43539</c:v>
                </c:pt>
                <c:pt idx="173">
                  <c:v>43532</c:v>
                </c:pt>
                <c:pt idx="174">
                  <c:v>43525</c:v>
                </c:pt>
                <c:pt idx="175">
                  <c:v>43518</c:v>
                </c:pt>
                <c:pt idx="176">
                  <c:v>43511</c:v>
                </c:pt>
                <c:pt idx="177">
                  <c:v>43504</c:v>
                </c:pt>
                <c:pt idx="178">
                  <c:v>43497</c:v>
                </c:pt>
                <c:pt idx="179">
                  <c:v>43490</c:v>
                </c:pt>
                <c:pt idx="180">
                  <c:v>43483</c:v>
                </c:pt>
                <c:pt idx="181">
                  <c:v>43476</c:v>
                </c:pt>
                <c:pt idx="182">
                  <c:v>43469</c:v>
                </c:pt>
                <c:pt idx="183">
                  <c:v>43462</c:v>
                </c:pt>
                <c:pt idx="184">
                  <c:v>43455</c:v>
                </c:pt>
                <c:pt idx="185">
                  <c:v>43448</c:v>
                </c:pt>
                <c:pt idx="186">
                  <c:v>43441</c:v>
                </c:pt>
                <c:pt idx="187">
                  <c:v>43434</c:v>
                </c:pt>
                <c:pt idx="188">
                  <c:v>43427</c:v>
                </c:pt>
                <c:pt idx="189">
                  <c:v>43420</c:v>
                </c:pt>
                <c:pt idx="190">
                  <c:v>43413</c:v>
                </c:pt>
                <c:pt idx="191">
                  <c:v>43406</c:v>
                </c:pt>
                <c:pt idx="192">
                  <c:v>43399</c:v>
                </c:pt>
                <c:pt idx="193">
                  <c:v>43392</c:v>
                </c:pt>
                <c:pt idx="194">
                  <c:v>43385</c:v>
                </c:pt>
                <c:pt idx="195">
                  <c:v>43378</c:v>
                </c:pt>
                <c:pt idx="196">
                  <c:v>43371</c:v>
                </c:pt>
                <c:pt idx="197">
                  <c:v>43364</c:v>
                </c:pt>
                <c:pt idx="198">
                  <c:v>43357</c:v>
                </c:pt>
                <c:pt idx="199">
                  <c:v>43350</c:v>
                </c:pt>
                <c:pt idx="200">
                  <c:v>43343</c:v>
                </c:pt>
                <c:pt idx="201">
                  <c:v>43336</c:v>
                </c:pt>
                <c:pt idx="202">
                  <c:v>43329</c:v>
                </c:pt>
                <c:pt idx="203">
                  <c:v>43322</c:v>
                </c:pt>
                <c:pt idx="204">
                  <c:v>43315</c:v>
                </c:pt>
                <c:pt idx="205">
                  <c:v>43308</c:v>
                </c:pt>
                <c:pt idx="206">
                  <c:v>43301</c:v>
                </c:pt>
                <c:pt idx="207">
                  <c:v>43294</c:v>
                </c:pt>
                <c:pt idx="208">
                  <c:v>43287</c:v>
                </c:pt>
                <c:pt idx="209">
                  <c:v>43280</c:v>
                </c:pt>
                <c:pt idx="210">
                  <c:v>43273</c:v>
                </c:pt>
                <c:pt idx="211">
                  <c:v>43266</c:v>
                </c:pt>
                <c:pt idx="212">
                  <c:v>43259</c:v>
                </c:pt>
                <c:pt idx="213">
                  <c:v>43252</c:v>
                </c:pt>
                <c:pt idx="214">
                  <c:v>43245</c:v>
                </c:pt>
                <c:pt idx="215">
                  <c:v>43238</c:v>
                </c:pt>
                <c:pt idx="216">
                  <c:v>43231</c:v>
                </c:pt>
                <c:pt idx="217">
                  <c:v>43224</c:v>
                </c:pt>
                <c:pt idx="218">
                  <c:v>43217</c:v>
                </c:pt>
                <c:pt idx="219">
                  <c:v>43210</c:v>
                </c:pt>
                <c:pt idx="220">
                  <c:v>43203</c:v>
                </c:pt>
                <c:pt idx="221">
                  <c:v>43196</c:v>
                </c:pt>
                <c:pt idx="222">
                  <c:v>43189</c:v>
                </c:pt>
                <c:pt idx="223">
                  <c:v>43182</c:v>
                </c:pt>
                <c:pt idx="224">
                  <c:v>43175</c:v>
                </c:pt>
                <c:pt idx="225">
                  <c:v>43168</c:v>
                </c:pt>
                <c:pt idx="226">
                  <c:v>43161</c:v>
                </c:pt>
                <c:pt idx="227">
                  <c:v>43154</c:v>
                </c:pt>
                <c:pt idx="228">
                  <c:v>43147</c:v>
                </c:pt>
                <c:pt idx="229">
                  <c:v>43140</c:v>
                </c:pt>
                <c:pt idx="230">
                  <c:v>43133</c:v>
                </c:pt>
                <c:pt idx="231">
                  <c:v>43126</c:v>
                </c:pt>
                <c:pt idx="232">
                  <c:v>43119</c:v>
                </c:pt>
                <c:pt idx="233">
                  <c:v>43112</c:v>
                </c:pt>
                <c:pt idx="234">
                  <c:v>43105</c:v>
                </c:pt>
                <c:pt idx="235">
                  <c:v>43098</c:v>
                </c:pt>
                <c:pt idx="236">
                  <c:v>43091</c:v>
                </c:pt>
                <c:pt idx="237">
                  <c:v>43084</c:v>
                </c:pt>
                <c:pt idx="238">
                  <c:v>43077</c:v>
                </c:pt>
                <c:pt idx="239">
                  <c:v>43070</c:v>
                </c:pt>
                <c:pt idx="240">
                  <c:v>43063</c:v>
                </c:pt>
                <c:pt idx="241">
                  <c:v>43056</c:v>
                </c:pt>
                <c:pt idx="242">
                  <c:v>43049</c:v>
                </c:pt>
                <c:pt idx="243">
                  <c:v>43042</c:v>
                </c:pt>
                <c:pt idx="244">
                  <c:v>43035</c:v>
                </c:pt>
                <c:pt idx="245">
                  <c:v>43028</c:v>
                </c:pt>
                <c:pt idx="246">
                  <c:v>43021</c:v>
                </c:pt>
                <c:pt idx="247">
                  <c:v>43014</c:v>
                </c:pt>
                <c:pt idx="248">
                  <c:v>43007</c:v>
                </c:pt>
                <c:pt idx="249">
                  <c:v>43000</c:v>
                </c:pt>
                <c:pt idx="250">
                  <c:v>42993</c:v>
                </c:pt>
                <c:pt idx="251">
                  <c:v>42986</c:v>
                </c:pt>
                <c:pt idx="252">
                  <c:v>42979</c:v>
                </c:pt>
                <c:pt idx="253">
                  <c:v>42972</c:v>
                </c:pt>
                <c:pt idx="254">
                  <c:v>42965</c:v>
                </c:pt>
                <c:pt idx="255">
                  <c:v>42958</c:v>
                </c:pt>
                <c:pt idx="256">
                  <c:v>42951</c:v>
                </c:pt>
                <c:pt idx="257">
                  <c:v>42944</c:v>
                </c:pt>
                <c:pt idx="258">
                  <c:v>42937</c:v>
                </c:pt>
                <c:pt idx="259">
                  <c:v>42930</c:v>
                </c:pt>
                <c:pt idx="260">
                  <c:v>42923</c:v>
                </c:pt>
                <c:pt idx="261">
                  <c:v>42916</c:v>
                </c:pt>
                <c:pt idx="262">
                  <c:v>42909</c:v>
                </c:pt>
                <c:pt idx="263">
                  <c:v>42902</c:v>
                </c:pt>
                <c:pt idx="264">
                  <c:v>42895</c:v>
                </c:pt>
                <c:pt idx="265">
                  <c:v>42888</c:v>
                </c:pt>
                <c:pt idx="266">
                  <c:v>42881</c:v>
                </c:pt>
                <c:pt idx="267">
                  <c:v>42874</c:v>
                </c:pt>
                <c:pt idx="268">
                  <c:v>42867</c:v>
                </c:pt>
                <c:pt idx="269">
                  <c:v>42860</c:v>
                </c:pt>
                <c:pt idx="270">
                  <c:v>42853</c:v>
                </c:pt>
                <c:pt idx="271">
                  <c:v>42846</c:v>
                </c:pt>
                <c:pt idx="272">
                  <c:v>42839</c:v>
                </c:pt>
                <c:pt idx="273">
                  <c:v>42832</c:v>
                </c:pt>
                <c:pt idx="274">
                  <c:v>42825</c:v>
                </c:pt>
                <c:pt idx="275">
                  <c:v>42818</c:v>
                </c:pt>
                <c:pt idx="276">
                  <c:v>42811</c:v>
                </c:pt>
                <c:pt idx="277">
                  <c:v>42804</c:v>
                </c:pt>
                <c:pt idx="278">
                  <c:v>42797</c:v>
                </c:pt>
                <c:pt idx="279">
                  <c:v>42790</c:v>
                </c:pt>
                <c:pt idx="280">
                  <c:v>42783</c:v>
                </c:pt>
                <c:pt idx="281">
                  <c:v>42776</c:v>
                </c:pt>
                <c:pt idx="282">
                  <c:v>42769</c:v>
                </c:pt>
                <c:pt idx="283">
                  <c:v>42762</c:v>
                </c:pt>
                <c:pt idx="284">
                  <c:v>42755</c:v>
                </c:pt>
                <c:pt idx="285">
                  <c:v>42748</c:v>
                </c:pt>
                <c:pt idx="286">
                  <c:v>42741</c:v>
                </c:pt>
                <c:pt idx="287">
                  <c:v>42734</c:v>
                </c:pt>
                <c:pt idx="288">
                  <c:v>42727</c:v>
                </c:pt>
                <c:pt idx="289">
                  <c:v>42720</c:v>
                </c:pt>
                <c:pt idx="290">
                  <c:v>42713</c:v>
                </c:pt>
                <c:pt idx="291">
                  <c:v>42706</c:v>
                </c:pt>
                <c:pt idx="292">
                  <c:v>42699</c:v>
                </c:pt>
                <c:pt idx="293">
                  <c:v>42692</c:v>
                </c:pt>
                <c:pt idx="294">
                  <c:v>42685</c:v>
                </c:pt>
                <c:pt idx="295">
                  <c:v>42678</c:v>
                </c:pt>
                <c:pt idx="296">
                  <c:v>42671</c:v>
                </c:pt>
                <c:pt idx="297">
                  <c:v>42664</c:v>
                </c:pt>
                <c:pt idx="298">
                  <c:v>42657</c:v>
                </c:pt>
                <c:pt idx="299">
                  <c:v>42650</c:v>
                </c:pt>
                <c:pt idx="300">
                  <c:v>42643</c:v>
                </c:pt>
                <c:pt idx="301">
                  <c:v>42636</c:v>
                </c:pt>
                <c:pt idx="302">
                  <c:v>42629</c:v>
                </c:pt>
                <c:pt idx="303">
                  <c:v>42622</c:v>
                </c:pt>
                <c:pt idx="304">
                  <c:v>42615</c:v>
                </c:pt>
                <c:pt idx="305">
                  <c:v>42608</c:v>
                </c:pt>
                <c:pt idx="306">
                  <c:v>42601</c:v>
                </c:pt>
                <c:pt idx="307">
                  <c:v>42594</c:v>
                </c:pt>
                <c:pt idx="308">
                  <c:v>42587</c:v>
                </c:pt>
                <c:pt idx="309">
                  <c:v>42580</c:v>
                </c:pt>
                <c:pt idx="310">
                  <c:v>42573</c:v>
                </c:pt>
                <c:pt idx="311">
                  <c:v>42566</c:v>
                </c:pt>
                <c:pt idx="312">
                  <c:v>42559</c:v>
                </c:pt>
                <c:pt idx="313">
                  <c:v>42552</c:v>
                </c:pt>
                <c:pt idx="314">
                  <c:v>42545</c:v>
                </c:pt>
                <c:pt idx="315">
                  <c:v>42538</c:v>
                </c:pt>
                <c:pt idx="316">
                  <c:v>42531</c:v>
                </c:pt>
                <c:pt idx="317">
                  <c:v>42524</c:v>
                </c:pt>
                <c:pt idx="318">
                  <c:v>42517</c:v>
                </c:pt>
                <c:pt idx="319">
                  <c:v>42510</c:v>
                </c:pt>
                <c:pt idx="320">
                  <c:v>42503</c:v>
                </c:pt>
                <c:pt idx="321">
                  <c:v>42496</c:v>
                </c:pt>
                <c:pt idx="322">
                  <c:v>42489</c:v>
                </c:pt>
                <c:pt idx="323">
                  <c:v>42482</c:v>
                </c:pt>
                <c:pt idx="324">
                  <c:v>42475</c:v>
                </c:pt>
                <c:pt idx="325">
                  <c:v>42468</c:v>
                </c:pt>
                <c:pt idx="326">
                  <c:v>42461</c:v>
                </c:pt>
                <c:pt idx="327">
                  <c:v>42454</c:v>
                </c:pt>
                <c:pt idx="328">
                  <c:v>42447</c:v>
                </c:pt>
                <c:pt idx="329">
                  <c:v>42440</c:v>
                </c:pt>
                <c:pt idx="330">
                  <c:v>42433</c:v>
                </c:pt>
                <c:pt idx="331">
                  <c:v>42426</c:v>
                </c:pt>
                <c:pt idx="332">
                  <c:v>42419</c:v>
                </c:pt>
                <c:pt idx="333">
                  <c:v>42412</c:v>
                </c:pt>
                <c:pt idx="334">
                  <c:v>42405</c:v>
                </c:pt>
                <c:pt idx="335">
                  <c:v>42398</c:v>
                </c:pt>
                <c:pt idx="336">
                  <c:v>42391</c:v>
                </c:pt>
                <c:pt idx="337">
                  <c:v>42384</c:v>
                </c:pt>
                <c:pt idx="338">
                  <c:v>42377</c:v>
                </c:pt>
                <c:pt idx="339">
                  <c:v>42370</c:v>
                </c:pt>
                <c:pt idx="340">
                  <c:v>42363</c:v>
                </c:pt>
                <c:pt idx="341">
                  <c:v>42356</c:v>
                </c:pt>
                <c:pt idx="342">
                  <c:v>42349</c:v>
                </c:pt>
                <c:pt idx="343">
                  <c:v>42342</c:v>
                </c:pt>
                <c:pt idx="344">
                  <c:v>42335</c:v>
                </c:pt>
                <c:pt idx="345">
                  <c:v>42328</c:v>
                </c:pt>
                <c:pt idx="346">
                  <c:v>42321</c:v>
                </c:pt>
                <c:pt idx="347">
                  <c:v>42314</c:v>
                </c:pt>
                <c:pt idx="348">
                  <c:v>42307</c:v>
                </c:pt>
                <c:pt idx="349">
                  <c:v>42300</c:v>
                </c:pt>
                <c:pt idx="350">
                  <c:v>42293</c:v>
                </c:pt>
                <c:pt idx="351">
                  <c:v>42286</c:v>
                </c:pt>
                <c:pt idx="352">
                  <c:v>42279</c:v>
                </c:pt>
                <c:pt idx="353">
                  <c:v>42272</c:v>
                </c:pt>
                <c:pt idx="354">
                  <c:v>42265</c:v>
                </c:pt>
                <c:pt idx="355">
                  <c:v>42258</c:v>
                </c:pt>
                <c:pt idx="356">
                  <c:v>42251</c:v>
                </c:pt>
                <c:pt idx="357">
                  <c:v>42244</c:v>
                </c:pt>
                <c:pt idx="358">
                  <c:v>42237</c:v>
                </c:pt>
                <c:pt idx="359">
                  <c:v>42230</c:v>
                </c:pt>
                <c:pt idx="360">
                  <c:v>42223</c:v>
                </c:pt>
                <c:pt idx="361">
                  <c:v>42216</c:v>
                </c:pt>
                <c:pt idx="362">
                  <c:v>42209</c:v>
                </c:pt>
                <c:pt idx="363">
                  <c:v>42202</c:v>
                </c:pt>
                <c:pt idx="364">
                  <c:v>42195</c:v>
                </c:pt>
                <c:pt idx="365">
                  <c:v>42188</c:v>
                </c:pt>
                <c:pt idx="366">
                  <c:v>42181</c:v>
                </c:pt>
                <c:pt idx="367">
                  <c:v>42174</c:v>
                </c:pt>
                <c:pt idx="368">
                  <c:v>42167</c:v>
                </c:pt>
                <c:pt idx="369">
                  <c:v>42160</c:v>
                </c:pt>
                <c:pt idx="370">
                  <c:v>42153</c:v>
                </c:pt>
                <c:pt idx="371">
                  <c:v>42146</c:v>
                </c:pt>
                <c:pt idx="372">
                  <c:v>42139</c:v>
                </c:pt>
                <c:pt idx="373">
                  <c:v>42132</c:v>
                </c:pt>
                <c:pt idx="374">
                  <c:v>42125</c:v>
                </c:pt>
                <c:pt idx="375">
                  <c:v>42118</c:v>
                </c:pt>
                <c:pt idx="376">
                  <c:v>42111</c:v>
                </c:pt>
                <c:pt idx="377">
                  <c:v>42104</c:v>
                </c:pt>
                <c:pt idx="378">
                  <c:v>42097</c:v>
                </c:pt>
                <c:pt idx="379">
                  <c:v>42090</c:v>
                </c:pt>
                <c:pt idx="380">
                  <c:v>42083</c:v>
                </c:pt>
                <c:pt idx="381">
                  <c:v>42076</c:v>
                </c:pt>
                <c:pt idx="382">
                  <c:v>42069</c:v>
                </c:pt>
                <c:pt idx="383">
                  <c:v>42062</c:v>
                </c:pt>
                <c:pt idx="384">
                  <c:v>42055</c:v>
                </c:pt>
                <c:pt idx="385">
                  <c:v>42048</c:v>
                </c:pt>
                <c:pt idx="386">
                  <c:v>42041</c:v>
                </c:pt>
                <c:pt idx="387">
                  <c:v>42034</c:v>
                </c:pt>
                <c:pt idx="388">
                  <c:v>42027</c:v>
                </c:pt>
                <c:pt idx="389">
                  <c:v>42020</c:v>
                </c:pt>
                <c:pt idx="390">
                  <c:v>42013</c:v>
                </c:pt>
                <c:pt idx="391">
                  <c:v>42006</c:v>
                </c:pt>
                <c:pt idx="392">
                  <c:v>41999</c:v>
                </c:pt>
                <c:pt idx="393">
                  <c:v>41992</c:v>
                </c:pt>
                <c:pt idx="394">
                  <c:v>41985</c:v>
                </c:pt>
                <c:pt idx="395">
                  <c:v>41978</c:v>
                </c:pt>
                <c:pt idx="396">
                  <c:v>41971</c:v>
                </c:pt>
                <c:pt idx="397">
                  <c:v>41964</c:v>
                </c:pt>
                <c:pt idx="398">
                  <c:v>41957</c:v>
                </c:pt>
                <c:pt idx="399">
                  <c:v>41950</c:v>
                </c:pt>
                <c:pt idx="400">
                  <c:v>41943</c:v>
                </c:pt>
                <c:pt idx="401">
                  <c:v>41936</c:v>
                </c:pt>
                <c:pt idx="402">
                  <c:v>41929</c:v>
                </c:pt>
                <c:pt idx="403">
                  <c:v>41922</c:v>
                </c:pt>
                <c:pt idx="404">
                  <c:v>41915</c:v>
                </c:pt>
                <c:pt idx="405">
                  <c:v>41908</c:v>
                </c:pt>
                <c:pt idx="406">
                  <c:v>41901</c:v>
                </c:pt>
                <c:pt idx="407">
                  <c:v>41894</c:v>
                </c:pt>
                <c:pt idx="408">
                  <c:v>41887</c:v>
                </c:pt>
                <c:pt idx="409">
                  <c:v>41880</c:v>
                </c:pt>
                <c:pt idx="410">
                  <c:v>41873</c:v>
                </c:pt>
                <c:pt idx="411">
                  <c:v>41866</c:v>
                </c:pt>
                <c:pt idx="412">
                  <c:v>41859</c:v>
                </c:pt>
                <c:pt idx="413">
                  <c:v>41852</c:v>
                </c:pt>
                <c:pt idx="414">
                  <c:v>41845</c:v>
                </c:pt>
                <c:pt idx="415">
                  <c:v>41838</c:v>
                </c:pt>
                <c:pt idx="416">
                  <c:v>41831</c:v>
                </c:pt>
                <c:pt idx="417">
                  <c:v>41824</c:v>
                </c:pt>
                <c:pt idx="418">
                  <c:v>41817</c:v>
                </c:pt>
                <c:pt idx="419">
                  <c:v>41810</c:v>
                </c:pt>
                <c:pt idx="420">
                  <c:v>41803</c:v>
                </c:pt>
                <c:pt idx="421">
                  <c:v>41796</c:v>
                </c:pt>
                <c:pt idx="422">
                  <c:v>41789</c:v>
                </c:pt>
                <c:pt idx="423">
                  <c:v>41782</c:v>
                </c:pt>
                <c:pt idx="424">
                  <c:v>41775</c:v>
                </c:pt>
                <c:pt idx="425">
                  <c:v>41768</c:v>
                </c:pt>
                <c:pt idx="426">
                  <c:v>41761</c:v>
                </c:pt>
                <c:pt idx="427">
                  <c:v>41754</c:v>
                </c:pt>
                <c:pt idx="428">
                  <c:v>41747</c:v>
                </c:pt>
                <c:pt idx="429">
                  <c:v>41740</c:v>
                </c:pt>
                <c:pt idx="430">
                  <c:v>41733</c:v>
                </c:pt>
                <c:pt idx="431">
                  <c:v>41726</c:v>
                </c:pt>
                <c:pt idx="432">
                  <c:v>41719</c:v>
                </c:pt>
                <c:pt idx="433">
                  <c:v>41712</c:v>
                </c:pt>
                <c:pt idx="434">
                  <c:v>41705</c:v>
                </c:pt>
                <c:pt idx="435">
                  <c:v>41698</c:v>
                </c:pt>
                <c:pt idx="436">
                  <c:v>41691</c:v>
                </c:pt>
                <c:pt idx="437">
                  <c:v>41684</c:v>
                </c:pt>
                <c:pt idx="438">
                  <c:v>41677</c:v>
                </c:pt>
                <c:pt idx="439">
                  <c:v>41670</c:v>
                </c:pt>
                <c:pt idx="440">
                  <c:v>41663</c:v>
                </c:pt>
                <c:pt idx="441">
                  <c:v>41656</c:v>
                </c:pt>
                <c:pt idx="442">
                  <c:v>41649</c:v>
                </c:pt>
                <c:pt idx="443">
                  <c:v>41642</c:v>
                </c:pt>
                <c:pt idx="444">
                  <c:v>41635</c:v>
                </c:pt>
                <c:pt idx="445">
                  <c:v>41628</c:v>
                </c:pt>
                <c:pt idx="446">
                  <c:v>41621</c:v>
                </c:pt>
                <c:pt idx="447">
                  <c:v>41614</c:v>
                </c:pt>
                <c:pt idx="448">
                  <c:v>41607</c:v>
                </c:pt>
                <c:pt idx="449">
                  <c:v>41600</c:v>
                </c:pt>
                <c:pt idx="450">
                  <c:v>41593</c:v>
                </c:pt>
                <c:pt idx="451">
                  <c:v>41586</c:v>
                </c:pt>
                <c:pt idx="452">
                  <c:v>41579</c:v>
                </c:pt>
                <c:pt idx="453">
                  <c:v>41572</c:v>
                </c:pt>
                <c:pt idx="454">
                  <c:v>41565</c:v>
                </c:pt>
                <c:pt idx="455">
                  <c:v>41558</c:v>
                </c:pt>
                <c:pt idx="456">
                  <c:v>41551</c:v>
                </c:pt>
                <c:pt idx="457">
                  <c:v>41544</c:v>
                </c:pt>
                <c:pt idx="458">
                  <c:v>41537</c:v>
                </c:pt>
                <c:pt idx="459">
                  <c:v>41530</c:v>
                </c:pt>
                <c:pt idx="460">
                  <c:v>41523</c:v>
                </c:pt>
                <c:pt idx="461">
                  <c:v>41516</c:v>
                </c:pt>
                <c:pt idx="462">
                  <c:v>41509</c:v>
                </c:pt>
                <c:pt idx="463">
                  <c:v>41502</c:v>
                </c:pt>
                <c:pt idx="464">
                  <c:v>41495</c:v>
                </c:pt>
                <c:pt idx="465">
                  <c:v>41488</c:v>
                </c:pt>
                <c:pt idx="466">
                  <c:v>41481</c:v>
                </c:pt>
                <c:pt idx="467">
                  <c:v>41474</c:v>
                </c:pt>
                <c:pt idx="468">
                  <c:v>41467</c:v>
                </c:pt>
                <c:pt idx="469">
                  <c:v>41460</c:v>
                </c:pt>
                <c:pt idx="470">
                  <c:v>41453</c:v>
                </c:pt>
                <c:pt idx="471">
                  <c:v>41446</c:v>
                </c:pt>
                <c:pt idx="472">
                  <c:v>41439</c:v>
                </c:pt>
                <c:pt idx="473">
                  <c:v>41432</c:v>
                </c:pt>
                <c:pt idx="474">
                  <c:v>41425</c:v>
                </c:pt>
                <c:pt idx="475">
                  <c:v>41418</c:v>
                </c:pt>
                <c:pt idx="476">
                  <c:v>41411</c:v>
                </c:pt>
                <c:pt idx="477">
                  <c:v>41404</c:v>
                </c:pt>
                <c:pt idx="478">
                  <c:v>41397</c:v>
                </c:pt>
                <c:pt idx="479">
                  <c:v>41390</c:v>
                </c:pt>
                <c:pt idx="480">
                  <c:v>41383</c:v>
                </c:pt>
                <c:pt idx="481">
                  <c:v>41376</c:v>
                </c:pt>
                <c:pt idx="482">
                  <c:v>41369</c:v>
                </c:pt>
                <c:pt idx="483">
                  <c:v>41362</c:v>
                </c:pt>
                <c:pt idx="484">
                  <c:v>41355</c:v>
                </c:pt>
                <c:pt idx="485">
                  <c:v>41348</c:v>
                </c:pt>
                <c:pt idx="486">
                  <c:v>41341</c:v>
                </c:pt>
                <c:pt idx="487">
                  <c:v>41334</c:v>
                </c:pt>
                <c:pt idx="488">
                  <c:v>41327</c:v>
                </c:pt>
                <c:pt idx="489">
                  <c:v>41320</c:v>
                </c:pt>
                <c:pt idx="490">
                  <c:v>41313</c:v>
                </c:pt>
                <c:pt idx="491">
                  <c:v>41306</c:v>
                </c:pt>
                <c:pt idx="492">
                  <c:v>41299</c:v>
                </c:pt>
                <c:pt idx="493">
                  <c:v>41292</c:v>
                </c:pt>
                <c:pt idx="494">
                  <c:v>41285</c:v>
                </c:pt>
                <c:pt idx="495">
                  <c:v>41278</c:v>
                </c:pt>
                <c:pt idx="496">
                  <c:v>41271</c:v>
                </c:pt>
                <c:pt idx="497">
                  <c:v>41264</c:v>
                </c:pt>
                <c:pt idx="498">
                  <c:v>41257</c:v>
                </c:pt>
                <c:pt idx="499">
                  <c:v>41250</c:v>
                </c:pt>
                <c:pt idx="500">
                  <c:v>41243</c:v>
                </c:pt>
                <c:pt idx="501">
                  <c:v>41236</c:v>
                </c:pt>
                <c:pt idx="502">
                  <c:v>41229</c:v>
                </c:pt>
                <c:pt idx="503">
                  <c:v>41222</c:v>
                </c:pt>
                <c:pt idx="504">
                  <c:v>41215</c:v>
                </c:pt>
                <c:pt idx="505">
                  <c:v>41208</c:v>
                </c:pt>
                <c:pt idx="506">
                  <c:v>41201</c:v>
                </c:pt>
                <c:pt idx="507">
                  <c:v>41194</c:v>
                </c:pt>
                <c:pt idx="508">
                  <c:v>41187</c:v>
                </c:pt>
                <c:pt idx="509">
                  <c:v>41180</c:v>
                </c:pt>
                <c:pt idx="510">
                  <c:v>41173</c:v>
                </c:pt>
                <c:pt idx="511">
                  <c:v>41166</c:v>
                </c:pt>
                <c:pt idx="512">
                  <c:v>41159</c:v>
                </c:pt>
                <c:pt idx="513">
                  <c:v>41152</c:v>
                </c:pt>
                <c:pt idx="514">
                  <c:v>41145</c:v>
                </c:pt>
                <c:pt idx="515">
                  <c:v>41138</c:v>
                </c:pt>
                <c:pt idx="516">
                  <c:v>41131</c:v>
                </c:pt>
                <c:pt idx="517">
                  <c:v>41124</c:v>
                </c:pt>
                <c:pt idx="518">
                  <c:v>41117</c:v>
                </c:pt>
                <c:pt idx="519">
                  <c:v>41110</c:v>
                </c:pt>
                <c:pt idx="520">
                  <c:v>41103</c:v>
                </c:pt>
                <c:pt idx="521">
                  <c:v>41096</c:v>
                </c:pt>
                <c:pt idx="522">
                  <c:v>41089</c:v>
                </c:pt>
                <c:pt idx="523">
                  <c:v>41082</c:v>
                </c:pt>
                <c:pt idx="524">
                  <c:v>41075</c:v>
                </c:pt>
                <c:pt idx="525">
                  <c:v>41068</c:v>
                </c:pt>
                <c:pt idx="526">
                  <c:v>41061</c:v>
                </c:pt>
                <c:pt idx="527">
                  <c:v>41054</c:v>
                </c:pt>
                <c:pt idx="528">
                  <c:v>41047</c:v>
                </c:pt>
                <c:pt idx="529">
                  <c:v>41040</c:v>
                </c:pt>
                <c:pt idx="530">
                  <c:v>41033</c:v>
                </c:pt>
                <c:pt idx="531">
                  <c:v>41026</c:v>
                </c:pt>
                <c:pt idx="532">
                  <c:v>41019</c:v>
                </c:pt>
                <c:pt idx="533">
                  <c:v>41012</c:v>
                </c:pt>
                <c:pt idx="534">
                  <c:v>41005</c:v>
                </c:pt>
                <c:pt idx="535">
                  <c:v>40998</c:v>
                </c:pt>
                <c:pt idx="536">
                  <c:v>40991</c:v>
                </c:pt>
                <c:pt idx="537">
                  <c:v>40984</c:v>
                </c:pt>
                <c:pt idx="538">
                  <c:v>40977</c:v>
                </c:pt>
                <c:pt idx="539">
                  <c:v>40970</c:v>
                </c:pt>
                <c:pt idx="540">
                  <c:v>40963</c:v>
                </c:pt>
                <c:pt idx="541">
                  <c:v>40956</c:v>
                </c:pt>
                <c:pt idx="542">
                  <c:v>40949</c:v>
                </c:pt>
                <c:pt idx="543">
                  <c:v>40942</c:v>
                </c:pt>
                <c:pt idx="544">
                  <c:v>40935</c:v>
                </c:pt>
                <c:pt idx="545">
                  <c:v>40928</c:v>
                </c:pt>
                <c:pt idx="546">
                  <c:v>40921</c:v>
                </c:pt>
                <c:pt idx="547">
                  <c:v>40914</c:v>
                </c:pt>
                <c:pt idx="548">
                  <c:v>40907</c:v>
                </c:pt>
                <c:pt idx="549">
                  <c:v>40900</c:v>
                </c:pt>
                <c:pt idx="550">
                  <c:v>40893</c:v>
                </c:pt>
                <c:pt idx="551">
                  <c:v>40886</c:v>
                </c:pt>
                <c:pt idx="552">
                  <c:v>40879</c:v>
                </c:pt>
                <c:pt idx="553">
                  <c:v>40872</c:v>
                </c:pt>
                <c:pt idx="554">
                  <c:v>40865</c:v>
                </c:pt>
                <c:pt idx="555">
                  <c:v>40858</c:v>
                </c:pt>
                <c:pt idx="556">
                  <c:v>40851</c:v>
                </c:pt>
                <c:pt idx="557">
                  <c:v>40844</c:v>
                </c:pt>
                <c:pt idx="558">
                  <c:v>40837</c:v>
                </c:pt>
                <c:pt idx="559">
                  <c:v>40830</c:v>
                </c:pt>
                <c:pt idx="560">
                  <c:v>40823</c:v>
                </c:pt>
                <c:pt idx="561">
                  <c:v>40816</c:v>
                </c:pt>
                <c:pt idx="562">
                  <c:v>40809</c:v>
                </c:pt>
                <c:pt idx="563">
                  <c:v>40802</c:v>
                </c:pt>
                <c:pt idx="564">
                  <c:v>40795</c:v>
                </c:pt>
                <c:pt idx="565">
                  <c:v>40788</c:v>
                </c:pt>
                <c:pt idx="566">
                  <c:v>40781</c:v>
                </c:pt>
                <c:pt idx="567">
                  <c:v>40774</c:v>
                </c:pt>
                <c:pt idx="568">
                  <c:v>40767</c:v>
                </c:pt>
                <c:pt idx="569">
                  <c:v>40760</c:v>
                </c:pt>
                <c:pt idx="570">
                  <c:v>40753</c:v>
                </c:pt>
                <c:pt idx="571">
                  <c:v>40746</c:v>
                </c:pt>
                <c:pt idx="572">
                  <c:v>40739</c:v>
                </c:pt>
                <c:pt idx="573">
                  <c:v>40732</c:v>
                </c:pt>
                <c:pt idx="574">
                  <c:v>40725</c:v>
                </c:pt>
                <c:pt idx="575">
                  <c:v>40718</c:v>
                </c:pt>
                <c:pt idx="576">
                  <c:v>40711</c:v>
                </c:pt>
                <c:pt idx="577">
                  <c:v>40704</c:v>
                </c:pt>
                <c:pt idx="578">
                  <c:v>40697</c:v>
                </c:pt>
                <c:pt idx="579">
                  <c:v>40690</c:v>
                </c:pt>
                <c:pt idx="580">
                  <c:v>40683</c:v>
                </c:pt>
                <c:pt idx="581">
                  <c:v>40676</c:v>
                </c:pt>
                <c:pt idx="582">
                  <c:v>40669</c:v>
                </c:pt>
                <c:pt idx="583">
                  <c:v>40662</c:v>
                </c:pt>
                <c:pt idx="584">
                  <c:v>40655</c:v>
                </c:pt>
                <c:pt idx="585">
                  <c:v>40648</c:v>
                </c:pt>
                <c:pt idx="586">
                  <c:v>40641</c:v>
                </c:pt>
                <c:pt idx="587">
                  <c:v>40634</c:v>
                </c:pt>
                <c:pt idx="588">
                  <c:v>40627</c:v>
                </c:pt>
                <c:pt idx="589">
                  <c:v>40620</c:v>
                </c:pt>
                <c:pt idx="590">
                  <c:v>40613</c:v>
                </c:pt>
                <c:pt idx="591">
                  <c:v>40606</c:v>
                </c:pt>
                <c:pt idx="592">
                  <c:v>40599</c:v>
                </c:pt>
                <c:pt idx="593">
                  <c:v>40592</c:v>
                </c:pt>
                <c:pt idx="594">
                  <c:v>40585</c:v>
                </c:pt>
                <c:pt idx="595">
                  <c:v>40578</c:v>
                </c:pt>
                <c:pt idx="596">
                  <c:v>40571</c:v>
                </c:pt>
                <c:pt idx="597">
                  <c:v>40564</c:v>
                </c:pt>
                <c:pt idx="598">
                  <c:v>40557</c:v>
                </c:pt>
                <c:pt idx="599">
                  <c:v>40550</c:v>
                </c:pt>
                <c:pt idx="600">
                  <c:v>40543</c:v>
                </c:pt>
                <c:pt idx="601">
                  <c:v>40536</c:v>
                </c:pt>
                <c:pt idx="602">
                  <c:v>40529</c:v>
                </c:pt>
                <c:pt idx="603">
                  <c:v>40522</c:v>
                </c:pt>
                <c:pt idx="604">
                  <c:v>40515</c:v>
                </c:pt>
                <c:pt idx="605">
                  <c:v>40508</c:v>
                </c:pt>
                <c:pt idx="606">
                  <c:v>40501</c:v>
                </c:pt>
                <c:pt idx="607">
                  <c:v>40494</c:v>
                </c:pt>
                <c:pt idx="608">
                  <c:v>40487</c:v>
                </c:pt>
                <c:pt idx="609">
                  <c:v>40480</c:v>
                </c:pt>
                <c:pt idx="610">
                  <c:v>40473</c:v>
                </c:pt>
                <c:pt idx="611">
                  <c:v>40466</c:v>
                </c:pt>
                <c:pt idx="612">
                  <c:v>40459</c:v>
                </c:pt>
                <c:pt idx="613">
                  <c:v>40452</c:v>
                </c:pt>
                <c:pt idx="614">
                  <c:v>40445</c:v>
                </c:pt>
                <c:pt idx="615">
                  <c:v>40438</c:v>
                </c:pt>
                <c:pt idx="616">
                  <c:v>40431</c:v>
                </c:pt>
                <c:pt idx="617">
                  <c:v>40424</c:v>
                </c:pt>
                <c:pt idx="618">
                  <c:v>40417</c:v>
                </c:pt>
                <c:pt idx="619">
                  <c:v>40410</c:v>
                </c:pt>
                <c:pt idx="620">
                  <c:v>40403</c:v>
                </c:pt>
                <c:pt idx="621">
                  <c:v>40396</c:v>
                </c:pt>
                <c:pt idx="622">
                  <c:v>40389</c:v>
                </c:pt>
                <c:pt idx="623">
                  <c:v>40382</c:v>
                </c:pt>
                <c:pt idx="624">
                  <c:v>40375</c:v>
                </c:pt>
                <c:pt idx="625">
                  <c:v>40368</c:v>
                </c:pt>
                <c:pt idx="626">
                  <c:v>40361</c:v>
                </c:pt>
                <c:pt idx="627">
                  <c:v>40354</c:v>
                </c:pt>
                <c:pt idx="628">
                  <c:v>40347</c:v>
                </c:pt>
                <c:pt idx="629">
                  <c:v>40340</c:v>
                </c:pt>
                <c:pt idx="630">
                  <c:v>40333</c:v>
                </c:pt>
                <c:pt idx="631">
                  <c:v>40326</c:v>
                </c:pt>
                <c:pt idx="632">
                  <c:v>40319</c:v>
                </c:pt>
                <c:pt idx="633">
                  <c:v>40312</c:v>
                </c:pt>
                <c:pt idx="634">
                  <c:v>40305</c:v>
                </c:pt>
                <c:pt idx="635">
                  <c:v>40298</c:v>
                </c:pt>
                <c:pt idx="636">
                  <c:v>40291</c:v>
                </c:pt>
                <c:pt idx="637">
                  <c:v>40284</c:v>
                </c:pt>
                <c:pt idx="638">
                  <c:v>40277</c:v>
                </c:pt>
                <c:pt idx="639">
                  <c:v>40270</c:v>
                </c:pt>
                <c:pt idx="640">
                  <c:v>40263</c:v>
                </c:pt>
                <c:pt idx="641">
                  <c:v>40256</c:v>
                </c:pt>
                <c:pt idx="642">
                  <c:v>40249</c:v>
                </c:pt>
                <c:pt idx="643">
                  <c:v>40242</c:v>
                </c:pt>
                <c:pt idx="644">
                  <c:v>40235</c:v>
                </c:pt>
                <c:pt idx="645">
                  <c:v>40228</c:v>
                </c:pt>
                <c:pt idx="646">
                  <c:v>40221</c:v>
                </c:pt>
                <c:pt idx="647">
                  <c:v>40214</c:v>
                </c:pt>
                <c:pt idx="648">
                  <c:v>40207</c:v>
                </c:pt>
                <c:pt idx="649">
                  <c:v>40200</c:v>
                </c:pt>
                <c:pt idx="650">
                  <c:v>40193</c:v>
                </c:pt>
                <c:pt idx="651">
                  <c:v>40186</c:v>
                </c:pt>
                <c:pt idx="652">
                  <c:v>40179</c:v>
                </c:pt>
              </c:numCache>
            </c:numRef>
          </c:cat>
          <c:val>
            <c:numRef>
              <c:f>'GR39.'!$F$7:$F$997</c:f>
              <c:numCache>
                <c:formatCode>#,##0</c:formatCode>
                <c:ptCount val="991"/>
                <c:pt idx="0">
                  <c:v>742.28560219099995</c:v>
                </c:pt>
                <c:pt idx="1">
                  <c:v>738.57662451499993</c:v>
                </c:pt>
                <c:pt idx="2">
                  <c:v>738.57662451499993</c:v>
                </c:pt>
                <c:pt idx="3">
                  <c:v>736.49110222299998</c:v>
                </c:pt>
                <c:pt idx="4">
                  <c:v>741.74173258899998</c:v>
                </c:pt>
                <c:pt idx="5">
                  <c:v>741.74173258899998</c:v>
                </c:pt>
                <c:pt idx="6">
                  <c:v>739.30503273400006</c:v>
                </c:pt>
                <c:pt idx="7">
                  <c:v>738.69159407200004</c:v>
                </c:pt>
                <c:pt idx="8">
                  <c:v>738.40400467100005</c:v>
                </c:pt>
                <c:pt idx="9">
                  <c:v>738.40400467100005</c:v>
                </c:pt>
                <c:pt idx="10">
                  <c:v>736.595048486</c:v>
                </c:pt>
                <c:pt idx="11">
                  <c:v>735.82025958500003</c:v>
                </c:pt>
                <c:pt idx="12">
                  <c:v>735.82025958500003</c:v>
                </c:pt>
                <c:pt idx="13">
                  <c:v>737.61606735999999</c:v>
                </c:pt>
                <c:pt idx="14">
                  <c:v>737.25206204000006</c:v>
                </c:pt>
                <c:pt idx="15">
                  <c:v>737.25206204000006</c:v>
                </c:pt>
                <c:pt idx="16">
                  <c:v>730.555391482</c:v>
                </c:pt>
                <c:pt idx="17">
                  <c:v>728.81017676900001</c:v>
                </c:pt>
                <c:pt idx="18">
                  <c:v>727.09326137300002</c:v>
                </c:pt>
                <c:pt idx="19">
                  <c:v>727.09326137300002</c:v>
                </c:pt>
                <c:pt idx="20">
                  <c:v>725.14440263999995</c:v>
                </c:pt>
                <c:pt idx="21">
                  <c:v>723.850169736</c:v>
                </c:pt>
                <c:pt idx="22">
                  <c:v>723.850169736</c:v>
                </c:pt>
                <c:pt idx="23">
                  <c:v>725.05284762099996</c:v>
                </c:pt>
                <c:pt idx="24">
                  <c:v>723.76593462699998</c:v>
                </c:pt>
                <c:pt idx="25">
                  <c:v>717.42477162300008</c:v>
                </c:pt>
                <c:pt idx="26">
                  <c:v>717.42477162300008</c:v>
                </c:pt>
                <c:pt idx="27">
                  <c:v>728.78259896700001</c:v>
                </c:pt>
                <c:pt idx="28">
                  <c:v>728.78259896700001</c:v>
                </c:pt>
                <c:pt idx="29">
                  <c:v>728.21865711700002</c:v>
                </c:pt>
                <c:pt idx="30">
                  <c:v>727.42684395499998</c:v>
                </c:pt>
                <c:pt idx="31">
                  <c:v>724.80799233699997</c:v>
                </c:pt>
                <c:pt idx="32">
                  <c:v>724.80799233699997</c:v>
                </c:pt>
                <c:pt idx="33">
                  <c:v>725.18865812399997</c:v>
                </c:pt>
                <c:pt idx="34">
                  <c:v>722.53870769399998</c:v>
                </c:pt>
                <c:pt idx="35">
                  <c:v>722.53870769399998</c:v>
                </c:pt>
                <c:pt idx="36">
                  <c:v>724.76024130600001</c:v>
                </c:pt>
                <c:pt idx="37">
                  <c:v>723.73005157</c:v>
                </c:pt>
                <c:pt idx="38">
                  <c:v>723.73005157</c:v>
                </c:pt>
                <c:pt idx="39">
                  <c:v>728.88832053300007</c:v>
                </c:pt>
                <c:pt idx="40">
                  <c:v>727.768519535</c:v>
                </c:pt>
                <c:pt idx="41">
                  <c:v>727.768519535</c:v>
                </c:pt>
                <c:pt idx="42">
                  <c:v>726.71026094399997</c:v>
                </c:pt>
                <c:pt idx="43">
                  <c:v>724.10095673000001</c:v>
                </c:pt>
                <c:pt idx="44">
                  <c:v>724.10095673000001</c:v>
                </c:pt>
                <c:pt idx="45">
                  <c:v>722.05877998999995</c:v>
                </c:pt>
                <c:pt idx="46">
                  <c:v>722.94294779999996</c:v>
                </c:pt>
                <c:pt idx="47">
                  <c:v>719.49016044500001</c:v>
                </c:pt>
                <c:pt idx="48">
                  <c:v>719.49016044500001</c:v>
                </c:pt>
                <c:pt idx="49">
                  <c:v>719.04579951300002</c:v>
                </c:pt>
                <c:pt idx="50">
                  <c:v>716.90063003200009</c:v>
                </c:pt>
                <c:pt idx="51">
                  <c:v>716.90063003200009</c:v>
                </c:pt>
                <c:pt idx="52">
                  <c:v>726.901033998</c:v>
                </c:pt>
                <c:pt idx="53">
                  <c:v>726.01118196099992</c:v>
                </c:pt>
                <c:pt idx="54">
                  <c:v>726.01118196099992</c:v>
                </c:pt>
                <c:pt idx="55">
                  <c:v>724.64094274599995</c:v>
                </c:pt>
                <c:pt idx="56">
                  <c:v>720.93022379900003</c:v>
                </c:pt>
                <c:pt idx="57">
                  <c:v>720.93022379900003</c:v>
                </c:pt>
                <c:pt idx="58">
                  <c:v>718.64870629999996</c:v>
                </c:pt>
                <c:pt idx="59">
                  <c:v>720.23167128400007</c:v>
                </c:pt>
                <c:pt idx="60">
                  <c:v>720.23167128400007</c:v>
                </c:pt>
                <c:pt idx="61">
                  <c:v>715.70181313399996</c:v>
                </c:pt>
                <c:pt idx="62">
                  <c:v>715.30333390800001</c:v>
                </c:pt>
                <c:pt idx="63">
                  <c:v>714.229858229</c:v>
                </c:pt>
                <c:pt idx="64">
                  <c:v>714.229858229</c:v>
                </c:pt>
                <c:pt idx="65">
                  <c:v>718.58213860700005</c:v>
                </c:pt>
                <c:pt idx="66">
                  <c:v>712.76912015400001</c:v>
                </c:pt>
                <c:pt idx="67">
                  <c:v>712.76912015400001</c:v>
                </c:pt>
                <c:pt idx="68">
                  <c:v>712.60211162799999</c:v>
                </c:pt>
                <c:pt idx="69">
                  <c:v>712.13185358999999</c:v>
                </c:pt>
                <c:pt idx="70">
                  <c:v>710.56431045700003</c:v>
                </c:pt>
                <c:pt idx="71">
                  <c:v>710.56431045700003</c:v>
                </c:pt>
                <c:pt idx="72">
                  <c:v>709.49352993299999</c:v>
                </c:pt>
                <c:pt idx="73">
                  <c:v>701.03948474100002</c:v>
                </c:pt>
                <c:pt idx="74">
                  <c:v>701.03948474100002</c:v>
                </c:pt>
                <c:pt idx="75">
                  <c:v>701.042258984</c:v>
                </c:pt>
                <c:pt idx="76">
                  <c:v>702.58221400599996</c:v>
                </c:pt>
                <c:pt idx="77">
                  <c:v>711.70609797299994</c:v>
                </c:pt>
                <c:pt idx="78">
                  <c:v>711.70609797299994</c:v>
                </c:pt>
                <c:pt idx="79">
                  <c:v>709.77222781199998</c:v>
                </c:pt>
                <c:pt idx="80">
                  <c:v>709.77222781199998</c:v>
                </c:pt>
                <c:pt idx="81">
                  <c:v>705.30479809500002</c:v>
                </c:pt>
                <c:pt idx="82">
                  <c:v>699.17839628600007</c:v>
                </c:pt>
                <c:pt idx="83">
                  <c:v>699.17839628600007</c:v>
                </c:pt>
                <c:pt idx="84">
                  <c:v>697.93418177399997</c:v>
                </c:pt>
                <c:pt idx="85">
                  <c:v>698.23091341000008</c:v>
                </c:pt>
                <c:pt idx="86">
                  <c:v>690.36162548000004</c:v>
                </c:pt>
                <c:pt idx="87">
                  <c:v>690.36162548000004</c:v>
                </c:pt>
                <c:pt idx="88">
                  <c:v>687.61170748500001</c:v>
                </c:pt>
                <c:pt idx="89">
                  <c:v>689.99315309199994</c:v>
                </c:pt>
                <c:pt idx="90">
                  <c:v>689.99315309199994</c:v>
                </c:pt>
                <c:pt idx="91">
                  <c:v>689.68844642500005</c:v>
                </c:pt>
                <c:pt idx="92">
                  <c:v>683.94050700399998</c:v>
                </c:pt>
                <c:pt idx="93">
                  <c:v>683.94050700399998</c:v>
                </c:pt>
                <c:pt idx="94">
                  <c:v>682.89902528900006</c:v>
                </c:pt>
                <c:pt idx="95">
                  <c:v>667.97161441100002</c:v>
                </c:pt>
                <c:pt idx="96">
                  <c:v>667.97161441100002</c:v>
                </c:pt>
                <c:pt idx="97">
                  <c:v>667.18856153699994</c:v>
                </c:pt>
                <c:pt idx="98">
                  <c:v>665.88527991500007</c:v>
                </c:pt>
                <c:pt idx="99">
                  <c:v>665.88527991500007</c:v>
                </c:pt>
                <c:pt idx="100">
                  <c:v>653.80747297699997</c:v>
                </c:pt>
                <c:pt idx="101">
                  <c:v>651.065691679</c:v>
                </c:pt>
                <c:pt idx="102">
                  <c:v>651.065691679</c:v>
                </c:pt>
                <c:pt idx="103">
                  <c:v>648.94624790299997</c:v>
                </c:pt>
                <c:pt idx="104">
                  <c:v>649.35687198400001</c:v>
                </c:pt>
                <c:pt idx="105">
                  <c:v>645.01437023200003</c:v>
                </c:pt>
                <c:pt idx="106">
                  <c:v>645.01437023200003</c:v>
                </c:pt>
                <c:pt idx="107">
                  <c:v>638.592200553</c:v>
                </c:pt>
                <c:pt idx="108">
                  <c:v>631.32100128299999</c:v>
                </c:pt>
                <c:pt idx="109">
                  <c:v>631.32100128299999</c:v>
                </c:pt>
                <c:pt idx="110">
                  <c:v>619.74239680000005</c:v>
                </c:pt>
                <c:pt idx="111">
                  <c:v>619.03065853600003</c:v>
                </c:pt>
                <c:pt idx="112">
                  <c:v>619.03065853600003</c:v>
                </c:pt>
                <c:pt idx="113">
                  <c:v>612.745614617</c:v>
                </c:pt>
                <c:pt idx="114">
                  <c:v>609.89103935900005</c:v>
                </c:pt>
                <c:pt idx="115">
                  <c:v>609.89103935900005</c:v>
                </c:pt>
                <c:pt idx="116">
                  <c:v>604.43258359599997</c:v>
                </c:pt>
                <c:pt idx="117">
                  <c:v>594.12829882400001</c:v>
                </c:pt>
                <c:pt idx="118">
                  <c:v>588.77001799100003</c:v>
                </c:pt>
                <c:pt idx="119">
                  <c:v>588.77001799100003</c:v>
                </c:pt>
                <c:pt idx="120">
                  <c:v>584.92088806300001</c:v>
                </c:pt>
                <c:pt idx="121">
                  <c:v>581.36087844000008</c:v>
                </c:pt>
                <c:pt idx="122">
                  <c:v>581.36087844000008</c:v>
                </c:pt>
                <c:pt idx="123">
                  <c:v>579.92721061899999</c:v>
                </c:pt>
                <c:pt idx="124">
                  <c:v>578.33522675699999</c:v>
                </c:pt>
                <c:pt idx="125">
                  <c:v>578.33522675699999</c:v>
                </c:pt>
                <c:pt idx="126">
                  <c:v>573.69769657500001</c:v>
                </c:pt>
                <c:pt idx="127">
                  <c:v>573.22951018700007</c:v>
                </c:pt>
                <c:pt idx="128">
                  <c:v>573.22951018700007</c:v>
                </c:pt>
                <c:pt idx="129">
                  <c:v>573.05318049499999</c:v>
                </c:pt>
                <c:pt idx="130">
                  <c:v>571.91607666899995</c:v>
                </c:pt>
                <c:pt idx="131">
                  <c:v>571.91607666899995</c:v>
                </c:pt>
                <c:pt idx="132">
                  <c:v>581.21119894599997</c:v>
                </c:pt>
                <c:pt idx="133">
                  <c:v>578.53224799199995</c:v>
                </c:pt>
                <c:pt idx="134">
                  <c:v>576.95766812600004</c:v>
                </c:pt>
                <c:pt idx="135">
                  <c:v>576.95766812600004</c:v>
                </c:pt>
                <c:pt idx="136">
                  <c:v>576.83672693200003</c:v>
                </c:pt>
                <c:pt idx="137">
                  <c:v>575.67023419300006</c:v>
                </c:pt>
                <c:pt idx="138">
                  <c:v>575.67023419300006</c:v>
                </c:pt>
                <c:pt idx="139">
                  <c:v>572.34147995199999</c:v>
                </c:pt>
                <c:pt idx="140">
                  <c:v>572.17618954400007</c:v>
                </c:pt>
                <c:pt idx="141">
                  <c:v>572.17618954400007</c:v>
                </c:pt>
                <c:pt idx="142">
                  <c:v>569.75832349100006</c:v>
                </c:pt>
                <c:pt idx="143">
                  <c:v>567.96861475999992</c:v>
                </c:pt>
                <c:pt idx="144">
                  <c:v>567.96861475999992</c:v>
                </c:pt>
                <c:pt idx="145">
                  <c:v>575.54386554300004</c:v>
                </c:pt>
                <c:pt idx="146">
                  <c:v>572.71927801200002</c:v>
                </c:pt>
                <c:pt idx="147">
                  <c:v>570.13240435300008</c:v>
                </c:pt>
                <c:pt idx="148">
                  <c:v>570.13240435300008</c:v>
                </c:pt>
                <c:pt idx="149">
                  <c:v>570.99568482999996</c:v>
                </c:pt>
                <c:pt idx="150">
                  <c:v>568.31424742000002</c:v>
                </c:pt>
                <c:pt idx="151">
                  <c:v>568.31424742000002</c:v>
                </c:pt>
                <c:pt idx="152">
                  <c:v>566.97278617000006</c:v>
                </c:pt>
                <c:pt idx="153">
                  <c:v>566.61907814699998</c:v>
                </c:pt>
                <c:pt idx="154">
                  <c:v>566.61907814699998</c:v>
                </c:pt>
                <c:pt idx="155">
                  <c:v>564.86650056199994</c:v>
                </c:pt>
                <c:pt idx="156">
                  <c:v>561.98269445099993</c:v>
                </c:pt>
                <c:pt idx="157">
                  <c:v>561.98269445099993</c:v>
                </c:pt>
                <c:pt idx="158">
                  <c:v>569.716767936</c:v>
                </c:pt>
                <c:pt idx="159">
                  <c:v>567.15652717599994</c:v>
                </c:pt>
                <c:pt idx="160">
                  <c:v>567.15652717599994</c:v>
                </c:pt>
                <c:pt idx="161">
                  <c:v>563.56516222699997</c:v>
                </c:pt>
                <c:pt idx="162">
                  <c:v>563.853569795</c:v>
                </c:pt>
                <c:pt idx="163">
                  <c:v>563.853569795</c:v>
                </c:pt>
                <c:pt idx="164">
                  <c:v>562.03573591700001</c:v>
                </c:pt>
                <c:pt idx="165">
                  <c:v>560.52639234599997</c:v>
                </c:pt>
                <c:pt idx="166">
                  <c:v>559.15900991800004</c:v>
                </c:pt>
                <c:pt idx="167">
                  <c:v>559.15900991800004</c:v>
                </c:pt>
                <c:pt idx="168">
                  <c:v>557.03438081199999</c:v>
                </c:pt>
                <c:pt idx="169">
                  <c:v>556.77724932800004</c:v>
                </c:pt>
                <c:pt idx="170">
                  <c:v>556.77724932800004</c:v>
                </c:pt>
                <c:pt idx="171">
                  <c:v>563.94252175300005</c:v>
                </c:pt>
                <c:pt idx="172">
                  <c:v>561.926270692</c:v>
                </c:pt>
                <c:pt idx="173">
                  <c:v>561.926270692</c:v>
                </c:pt>
                <c:pt idx="174">
                  <c:v>558.97679958399999</c:v>
                </c:pt>
                <c:pt idx="175">
                  <c:v>558.64706834899994</c:v>
                </c:pt>
                <c:pt idx="176">
                  <c:v>556.91803909200007</c:v>
                </c:pt>
                <c:pt idx="177">
                  <c:v>556.91803909200007</c:v>
                </c:pt>
                <c:pt idx="178">
                  <c:v>554.32249220699998</c:v>
                </c:pt>
                <c:pt idx="179">
                  <c:v>553.88492861700001</c:v>
                </c:pt>
                <c:pt idx="180">
                  <c:v>553.88492861700001</c:v>
                </c:pt>
                <c:pt idx="181">
                  <c:v>552.084307223</c:v>
                </c:pt>
                <c:pt idx="182">
                  <c:v>550.09508804400002</c:v>
                </c:pt>
                <c:pt idx="183">
                  <c:v>550.09508804400002</c:v>
                </c:pt>
                <c:pt idx="184">
                  <c:v>556.33462687700001</c:v>
                </c:pt>
                <c:pt idx="185">
                  <c:v>555.50100432700003</c:v>
                </c:pt>
                <c:pt idx="186">
                  <c:v>555.50100432700003</c:v>
                </c:pt>
                <c:pt idx="187">
                  <c:v>553.63271064600008</c:v>
                </c:pt>
                <c:pt idx="188">
                  <c:v>553.592278459</c:v>
                </c:pt>
                <c:pt idx="189">
                  <c:v>551.80546990000005</c:v>
                </c:pt>
                <c:pt idx="190">
                  <c:v>551.80546990000005</c:v>
                </c:pt>
                <c:pt idx="191">
                  <c:v>549.04607472700002</c:v>
                </c:pt>
                <c:pt idx="192">
                  <c:v>547.21891037499995</c:v>
                </c:pt>
                <c:pt idx="193">
                  <c:v>547.21891037499995</c:v>
                </c:pt>
                <c:pt idx="194">
                  <c:v>545.53498659599995</c:v>
                </c:pt>
                <c:pt idx="195">
                  <c:v>543.54136271200002</c:v>
                </c:pt>
                <c:pt idx="196">
                  <c:v>543.54136271200002</c:v>
                </c:pt>
                <c:pt idx="197">
                  <c:v>551.70285998700001</c:v>
                </c:pt>
                <c:pt idx="198">
                  <c:v>550.93636095500005</c:v>
                </c:pt>
                <c:pt idx="199">
                  <c:v>550.93636095500005</c:v>
                </c:pt>
                <c:pt idx="200">
                  <c:v>548.75126805299999</c:v>
                </c:pt>
                <c:pt idx="201">
                  <c:v>548.94084258199996</c:v>
                </c:pt>
                <c:pt idx="202">
                  <c:v>548.94084258199996</c:v>
                </c:pt>
                <c:pt idx="203">
                  <c:v>546.31083256800002</c:v>
                </c:pt>
                <c:pt idx="204">
                  <c:v>541.24003511000001</c:v>
                </c:pt>
                <c:pt idx="205">
                  <c:v>541.24003511000001</c:v>
                </c:pt>
                <c:pt idx="206">
                  <c:v>540.125571261</c:v>
                </c:pt>
                <c:pt idx="207">
                  <c:v>537.01681112300002</c:v>
                </c:pt>
                <c:pt idx="208">
                  <c:v>533.29287598799999</c:v>
                </c:pt>
                <c:pt idx="209">
                  <c:v>533.29287598799999</c:v>
                </c:pt>
                <c:pt idx="210">
                  <c:v>543.94892350800001</c:v>
                </c:pt>
                <c:pt idx="211">
                  <c:v>540.80364955499999</c:v>
                </c:pt>
                <c:pt idx="212">
                  <c:v>540.80364955499999</c:v>
                </c:pt>
                <c:pt idx="213">
                  <c:v>537.93243171899996</c:v>
                </c:pt>
                <c:pt idx="214">
                  <c:v>536.38476531699996</c:v>
                </c:pt>
                <c:pt idx="215">
                  <c:v>536.38476531699996</c:v>
                </c:pt>
                <c:pt idx="216">
                  <c:v>535.0510367600001</c:v>
                </c:pt>
                <c:pt idx="217">
                  <c:v>532.69727416800004</c:v>
                </c:pt>
                <c:pt idx="218">
                  <c:v>532.69727416800004</c:v>
                </c:pt>
                <c:pt idx="219">
                  <c:v>530.48175076200005</c:v>
                </c:pt>
                <c:pt idx="220">
                  <c:v>528.52007405099994</c:v>
                </c:pt>
                <c:pt idx="221">
                  <c:v>526.18468014200005</c:v>
                </c:pt>
                <c:pt idx="222">
                  <c:v>526.18468014200005</c:v>
                </c:pt>
                <c:pt idx="223">
                  <c:v>536.15926963900006</c:v>
                </c:pt>
                <c:pt idx="224">
                  <c:v>533.17920553700003</c:v>
                </c:pt>
                <c:pt idx="225">
                  <c:v>533.17920553700003</c:v>
                </c:pt>
                <c:pt idx="226">
                  <c:v>529.86776540799997</c:v>
                </c:pt>
                <c:pt idx="227">
                  <c:v>529.93116797300002</c:v>
                </c:pt>
                <c:pt idx="228">
                  <c:v>526.70360527100001</c:v>
                </c:pt>
                <c:pt idx="229">
                  <c:v>526.70360527100001</c:v>
                </c:pt>
                <c:pt idx="230">
                  <c:v>525.01467255600005</c:v>
                </c:pt>
                <c:pt idx="231">
                  <c:v>522.71198898400007</c:v>
                </c:pt>
                <c:pt idx="232">
                  <c:v>522.71198898400007</c:v>
                </c:pt>
                <c:pt idx="233">
                  <c:v>521.41617816099995</c:v>
                </c:pt>
                <c:pt idx="234">
                  <c:v>518.97885492399996</c:v>
                </c:pt>
                <c:pt idx="235">
                  <c:v>518.97885492399996</c:v>
                </c:pt>
                <c:pt idx="236">
                  <c:v>524.544005685</c:v>
                </c:pt>
                <c:pt idx="237">
                  <c:v>521.86001196999996</c:v>
                </c:pt>
                <c:pt idx="238">
                  <c:v>521.86001196999996</c:v>
                </c:pt>
                <c:pt idx="239">
                  <c:v>518.19909501099994</c:v>
                </c:pt>
                <c:pt idx="240">
                  <c:v>519.56875182400006</c:v>
                </c:pt>
                <c:pt idx="241">
                  <c:v>519.56875182400006</c:v>
                </c:pt>
                <c:pt idx="242">
                  <c:v>518.046142229</c:v>
                </c:pt>
                <c:pt idx="243">
                  <c:v>515.42572618199995</c:v>
                </c:pt>
                <c:pt idx="244">
                  <c:v>515.42572618199995</c:v>
                </c:pt>
                <c:pt idx="245">
                  <c:v>513.450624834</c:v>
                </c:pt>
                <c:pt idx="246">
                  <c:v>513.39855330199998</c:v>
                </c:pt>
                <c:pt idx="247">
                  <c:v>509.88678171199996</c:v>
                </c:pt>
                <c:pt idx="248">
                  <c:v>509.88678171199996</c:v>
                </c:pt>
                <c:pt idx="249">
                  <c:v>514.023752479</c:v>
                </c:pt>
                <c:pt idx="250">
                  <c:v>511.58451396999999</c:v>
                </c:pt>
                <c:pt idx="251">
                  <c:v>511.58451396999999</c:v>
                </c:pt>
                <c:pt idx="252">
                  <c:v>510.28782497199995</c:v>
                </c:pt>
                <c:pt idx="253">
                  <c:v>509.11842609299998</c:v>
                </c:pt>
                <c:pt idx="254">
                  <c:v>509.11842609299998</c:v>
                </c:pt>
                <c:pt idx="255">
                  <c:v>505.56025200199997</c:v>
                </c:pt>
                <c:pt idx="256">
                  <c:v>502.62149948300004</c:v>
                </c:pt>
                <c:pt idx="257">
                  <c:v>502.62149948300004</c:v>
                </c:pt>
                <c:pt idx="258">
                  <c:v>502.74900946600002</c:v>
                </c:pt>
                <c:pt idx="259">
                  <c:v>502.10841683400002</c:v>
                </c:pt>
                <c:pt idx="260">
                  <c:v>502.10841683400002</c:v>
                </c:pt>
                <c:pt idx="261">
                  <c:v>497.51277903500005</c:v>
                </c:pt>
                <c:pt idx="262">
                  <c:v>504.83282401599996</c:v>
                </c:pt>
                <c:pt idx="263">
                  <c:v>500.80083754399999</c:v>
                </c:pt>
                <c:pt idx="264">
                  <c:v>500.80083754399999</c:v>
                </c:pt>
                <c:pt idx="265">
                  <c:v>498.15743859099996</c:v>
                </c:pt>
                <c:pt idx="266">
                  <c:v>498.49819867299999</c:v>
                </c:pt>
                <c:pt idx="267">
                  <c:v>498.49819867299999</c:v>
                </c:pt>
                <c:pt idx="268">
                  <c:v>497.74639281999998</c:v>
                </c:pt>
                <c:pt idx="269">
                  <c:v>493.43462485600003</c:v>
                </c:pt>
                <c:pt idx="270">
                  <c:v>493.43462485600003</c:v>
                </c:pt>
                <c:pt idx="271">
                  <c:v>489.632021318</c:v>
                </c:pt>
                <c:pt idx="272">
                  <c:v>490.11757514800001</c:v>
                </c:pt>
                <c:pt idx="273">
                  <c:v>490.11757514800001</c:v>
                </c:pt>
                <c:pt idx="274">
                  <c:v>495.10814153500002</c:v>
                </c:pt>
                <c:pt idx="275">
                  <c:v>490.85144572799999</c:v>
                </c:pt>
                <c:pt idx="276">
                  <c:v>490.85144572799999</c:v>
                </c:pt>
                <c:pt idx="277">
                  <c:v>487.90110680200002</c:v>
                </c:pt>
                <c:pt idx="278">
                  <c:v>484.108204156</c:v>
                </c:pt>
                <c:pt idx="279">
                  <c:v>485.43395489199997</c:v>
                </c:pt>
                <c:pt idx="280">
                  <c:v>485.43395489199997</c:v>
                </c:pt>
                <c:pt idx="281">
                  <c:v>481.981763672</c:v>
                </c:pt>
                <c:pt idx="282">
                  <c:v>476.38457347499997</c:v>
                </c:pt>
                <c:pt idx="283">
                  <c:v>476.38457347499997</c:v>
                </c:pt>
                <c:pt idx="284">
                  <c:v>476.90480255300002</c:v>
                </c:pt>
                <c:pt idx="285">
                  <c:v>476.49804231899998</c:v>
                </c:pt>
                <c:pt idx="286">
                  <c:v>476.49804231899998</c:v>
                </c:pt>
                <c:pt idx="287">
                  <c:v>472.91091095599995</c:v>
                </c:pt>
                <c:pt idx="288">
                  <c:v>475.84904602699999</c:v>
                </c:pt>
                <c:pt idx="289">
                  <c:v>471.13101400499994</c:v>
                </c:pt>
                <c:pt idx="290">
                  <c:v>471.13101400499994</c:v>
                </c:pt>
                <c:pt idx="291">
                  <c:v>468.63102739999999</c:v>
                </c:pt>
                <c:pt idx="292">
                  <c:v>465.22757688400003</c:v>
                </c:pt>
                <c:pt idx="293">
                  <c:v>465.22757688400003</c:v>
                </c:pt>
                <c:pt idx="294">
                  <c:v>463.39220444699998</c:v>
                </c:pt>
                <c:pt idx="295">
                  <c:v>459.45743888100003</c:v>
                </c:pt>
                <c:pt idx="296">
                  <c:v>459.45743888100003</c:v>
                </c:pt>
                <c:pt idx="297">
                  <c:v>459.75812369699997</c:v>
                </c:pt>
                <c:pt idx="298">
                  <c:v>457.22544802400006</c:v>
                </c:pt>
                <c:pt idx="299">
                  <c:v>457.22544802400006</c:v>
                </c:pt>
                <c:pt idx="300">
                  <c:v>451.85763276399996</c:v>
                </c:pt>
                <c:pt idx="301">
                  <c:v>456.29888965200001</c:v>
                </c:pt>
                <c:pt idx="302">
                  <c:v>456.29888965200001</c:v>
                </c:pt>
                <c:pt idx="303">
                  <c:v>452.98029775999998</c:v>
                </c:pt>
                <c:pt idx="304">
                  <c:v>447.97479569199999</c:v>
                </c:pt>
                <c:pt idx="305">
                  <c:v>447.97479569199999</c:v>
                </c:pt>
                <c:pt idx="306">
                  <c:v>445.97999226299999</c:v>
                </c:pt>
                <c:pt idx="307">
                  <c:v>443.08484266299996</c:v>
                </c:pt>
                <c:pt idx="308">
                  <c:v>435.940409305</c:v>
                </c:pt>
                <c:pt idx="309">
                  <c:v>435.940409305</c:v>
                </c:pt>
                <c:pt idx="310">
                  <c:v>438.47419636199999</c:v>
                </c:pt>
                <c:pt idx="311">
                  <c:v>432.75863309199997</c:v>
                </c:pt>
                <c:pt idx="312">
                  <c:v>432.75863309199997</c:v>
                </c:pt>
                <c:pt idx="313">
                  <c:v>426.41208309199999</c:v>
                </c:pt>
                <c:pt idx="314">
                  <c:v>429.27173181199998</c:v>
                </c:pt>
                <c:pt idx="315">
                  <c:v>429.27173181199998</c:v>
                </c:pt>
                <c:pt idx="316">
                  <c:v>425.66972846100003</c:v>
                </c:pt>
                <c:pt idx="317">
                  <c:v>416.52356630600002</c:v>
                </c:pt>
                <c:pt idx="318">
                  <c:v>416.52356630600002</c:v>
                </c:pt>
                <c:pt idx="319">
                  <c:v>414.66439193500003</c:v>
                </c:pt>
                <c:pt idx="320">
                  <c:v>414.41637379499997</c:v>
                </c:pt>
                <c:pt idx="321">
                  <c:v>414.41637379499997</c:v>
                </c:pt>
                <c:pt idx="322">
                  <c:v>409.96720890299997</c:v>
                </c:pt>
                <c:pt idx="323">
                  <c:v>409.14050789999999</c:v>
                </c:pt>
                <c:pt idx="324">
                  <c:v>405.44379763000001</c:v>
                </c:pt>
                <c:pt idx="325">
                  <c:v>405.44379763000001</c:v>
                </c:pt>
                <c:pt idx="326">
                  <c:v>410.82181675999999</c:v>
                </c:pt>
                <c:pt idx="327">
                  <c:v>408.48212926299999</c:v>
                </c:pt>
                <c:pt idx="328">
                  <c:v>408.48212926299999</c:v>
                </c:pt>
                <c:pt idx="329">
                  <c:v>403.79093063300002</c:v>
                </c:pt>
                <c:pt idx="330">
                  <c:v>401.46174402499997</c:v>
                </c:pt>
                <c:pt idx="331">
                  <c:v>401.46174402499997</c:v>
                </c:pt>
                <c:pt idx="332">
                  <c:v>398.483556287</c:v>
                </c:pt>
                <c:pt idx="333">
                  <c:v>396.44989213299999</c:v>
                </c:pt>
                <c:pt idx="334">
                  <c:v>389.63695151999997</c:v>
                </c:pt>
                <c:pt idx="335">
                  <c:v>389.63695151999997</c:v>
                </c:pt>
                <c:pt idx="336">
                  <c:v>385.92671415300003</c:v>
                </c:pt>
                <c:pt idx="337">
                  <c:v>383.10761586500001</c:v>
                </c:pt>
                <c:pt idx="338">
                  <c:v>383.10761586500001</c:v>
                </c:pt>
                <c:pt idx="339">
                  <c:v>386.52530012699998</c:v>
                </c:pt>
                <c:pt idx="340">
                  <c:v>384.49739540799999</c:v>
                </c:pt>
                <c:pt idx="341">
                  <c:v>384.49739540799999</c:v>
                </c:pt>
                <c:pt idx="342">
                  <c:v>381.25424274800002</c:v>
                </c:pt>
                <c:pt idx="343">
                  <c:v>380.03160354099998</c:v>
                </c:pt>
                <c:pt idx="344">
                  <c:v>380.03160354099998</c:v>
                </c:pt>
                <c:pt idx="345">
                  <c:v>373.909233379</c:v>
                </c:pt>
                <c:pt idx="346">
                  <c:v>373.553729815</c:v>
                </c:pt>
                <c:pt idx="347">
                  <c:v>373.553729815</c:v>
                </c:pt>
                <c:pt idx="348">
                  <c:v>366.60287612600001</c:v>
                </c:pt>
                <c:pt idx="349">
                  <c:v>369.06495590100002</c:v>
                </c:pt>
                <c:pt idx="350">
                  <c:v>369.06495590100002</c:v>
                </c:pt>
                <c:pt idx="351">
                  <c:v>365.39269901699998</c:v>
                </c:pt>
                <c:pt idx="352">
                  <c:v>368.25149003199999</c:v>
                </c:pt>
                <c:pt idx="353">
                  <c:v>365.76606306400004</c:v>
                </c:pt>
                <c:pt idx="354">
                  <c:v>365.76606306400004</c:v>
                </c:pt>
                <c:pt idx="355">
                  <c:v>361.459128953</c:v>
                </c:pt>
                <c:pt idx="356">
                  <c:v>357.15311613400002</c:v>
                </c:pt>
                <c:pt idx="357">
                  <c:v>357.15311613400002</c:v>
                </c:pt>
                <c:pt idx="358">
                  <c:v>353.03650364999999</c:v>
                </c:pt>
                <c:pt idx="359">
                  <c:v>354.29411550500004</c:v>
                </c:pt>
                <c:pt idx="360">
                  <c:v>354.29411550500004</c:v>
                </c:pt>
                <c:pt idx="361">
                  <c:v>350.03025848500005</c:v>
                </c:pt>
                <c:pt idx="362">
                  <c:v>348.27425261799999</c:v>
                </c:pt>
                <c:pt idx="363">
                  <c:v>348.27425261799999</c:v>
                </c:pt>
                <c:pt idx="364">
                  <c:v>345.43955138699999</c:v>
                </c:pt>
                <c:pt idx="365">
                  <c:v>348.47647570500004</c:v>
                </c:pt>
                <c:pt idx="366">
                  <c:v>348.47647570500004</c:v>
                </c:pt>
                <c:pt idx="367">
                  <c:v>345.47196622600001</c:v>
                </c:pt>
                <c:pt idx="368">
                  <c:v>343.14025636000002</c:v>
                </c:pt>
                <c:pt idx="369">
                  <c:v>343.14025636000002</c:v>
                </c:pt>
                <c:pt idx="370">
                  <c:v>338.15667141200004</c:v>
                </c:pt>
                <c:pt idx="371">
                  <c:v>333.79360536799999</c:v>
                </c:pt>
                <c:pt idx="372">
                  <c:v>332.81864271900002</c:v>
                </c:pt>
                <c:pt idx="373">
                  <c:v>332.81864271900002</c:v>
                </c:pt>
                <c:pt idx="374">
                  <c:v>325.18559318900003</c:v>
                </c:pt>
                <c:pt idx="375">
                  <c:v>327.36359871299999</c:v>
                </c:pt>
                <c:pt idx="376">
                  <c:v>327.36359871299999</c:v>
                </c:pt>
                <c:pt idx="377">
                  <c:v>322.56765559199999</c:v>
                </c:pt>
                <c:pt idx="378">
                  <c:v>319.16825286800002</c:v>
                </c:pt>
                <c:pt idx="379">
                  <c:v>319.16825286800002</c:v>
                </c:pt>
                <c:pt idx="380">
                  <c:v>320.862632577</c:v>
                </c:pt>
                <c:pt idx="381">
                  <c:v>320.44185760099998</c:v>
                </c:pt>
                <c:pt idx="382">
                  <c:v>320.44185760099998</c:v>
                </c:pt>
                <c:pt idx="383">
                  <c:v>316.70337540999998</c:v>
                </c:pt>
                <c:pt idx="384">
                  <c:v>313.14476720099998</c:v>
                </c:pt>
                <c:pt idx="385">
                  <c:v>311.17314208900001</c:v>
                </c:pt>
                <c:pt idx="386">
                  <c:v>311.17314208900001</c:v>
                </c:pt>
                <c:pt idx="387">
                  <c:v>302.04214800800003</c:v>
                </c:pt>
                <c:pt idx="388">
                  <c:v>304.698042198</c:v>
                </c:pt>
                <c:pt idx="389">
                  <c:v>304.698042198</c:v>
                </c:pt>
                <c:pt idx="390">
                  <c:v>300.211710127</c:v>
                </c:pt>
                <c:pt idx="391">
                  <c:v>304.46604862199996</c:v>
                </c:pt>
                <c:pt idx="392">
                  <c:v>304.46604862199996</c:v>
                </c:pt>
                <c:pt idx="393">
                  <c:v>300.62165910599998</c:v>
                </c:pt>
                <c:pt idx="394">
                  <c:v>297.37478343699996</c:v>
                </c:pt>
                <c:pt idx="395">
                  <c:v>292.21137713299998</c:v>
                </c:pt>
                <c:pt idx="396">
                  <c:v>292.21137713299998</c:v>
                </c:pt>
                <c:pt idx="397">
                  <c:v>286.95530928400001</c:v>
                </c:pt>
                <c:pt idx="398">
                  <c:v>286.83808724600004</c:v>
                </c:pt>
                <c:pt idx="399">
                  <c:v>286.83808724600004</c:v>
                </c:pt>
                <c:pt idx="400">
                  <c:v>279.50583002399998</c:v>
                </c:pt>
                <c:pt idx="401">
                  <c:v>279.83140888999998</c:v>
                </c:pt>
                <c:pt idx="402">
                  <c:v>279.83140888999998</c:v>
                </c:pt>
                <c:pt idx="403">
                  <c:v>276.17995222600001</c:v>
                </c:pt>
                <c:pt idx="404">
                  <c:v>279.58127830000001</c:v>
                </c:pt>
                <c:pt idx="405">
                  <c:v>277.52504616499999</c:v>
                </c:pt>
                <c:pt idx="406">
                  <c:v>277.52504616499999</c:v>
                </c:pt>
                <c:pt idx="407">
                  <c:v>275.895557263</c:v>
                </c:pt>
                <c:pt idx="408">
                  <c:v>272.89441728899999</c:v>
                </c:pt>
                <c:pt idx="409">
                  <c:v>272.89441728899999</c:v>
                </c:pt>
                <c:pt idx="410">
                  <c:v>273.09470150300001</c:v>
                </c:pt>
                <c:pt idx="411">
                  <c:v>268.96765085999999</c:v>
                </c:pt>
                <c:pt idx="412">
                  <c:v>268.96765085999999</c:v>
                </c:pt>
                <c:pt idx="413">
                  <c:v>264.96788223199997</c:v>
                </c:pt>
                <c:pt idx="414">
                  <c:v>262.91193786499997</c:v>
                </c:pt>
                <c:pt idx="415">
                  <c:v>262.91193786499997</c:v>
                </c:pt>
                <c:pt idx="416">
                  <c:v>257.76130088000002</c:v>
                </c:pt>
                <c:pt idx="417">
                  <c:v>256.67228139499997</c:v>
                </c:pt>
                <c:pt idx="418">
                  <c:v>256.67228139499997</c:v>
                </c:pt>
                <c:pt idx="419">
                  <c:v>255.71291904000003</c:v>
                </c:pt>
                <c:pt idx="420">
                  <c:v>253.97309729</c:v>
                </c:pt>
                <c:pt idx="421">
                  <c:v>253.97309729</c:v>
                </c:pt>
                <c:pt idx="422">
                  <c:v>249.651398</c:v>
                </c:pt>
                <c:pt idx="423">
                  <c:v>248.62124228300002</c:v>
                </c:pt>
                <c:pt idx="424">
                  <c:v>248.62124228300002</c:v>
                </c:pt>
                <c:pt idx="425">
                  <c:v>246.17644256600002</c:v>
                </c:pt>
                <c:pt idx="426">
                  <c:v>244.44823944199999</c:v>
                </c:pt>
                <c:pt idx="427">
                  <c:v>242.76354289099999</c:v>
                </c:pt>
                <c:pt idx="428">
                  <c:v>242.76354289099999</c:v>
                </c:pt>
                <c:pt idx="429">
                  <c:v>240.78413681700002</c:v>
                </c:pt>
                <c:pt idx="430">
                  <c:v>242.350649699</c:v>
                </c:pt>
                <c:pt idx="431">
                  <c:v>242.350649699</c:v>
                </c:pt>
                <c:pt idx="432">
                  <c:v>240.88997611299999</c:v>
                </c:pt>
                <c:pt idx="433">
                  <c:v>240.45022483399998</c:v>
                </c:pt>
                <c:pt idx="434">
                  <c:v>240.45022483399998</c:v>
                </c:pt>
                <c:pt idx="435">
                  <c:v>238.39250019399998</c:v>
                </c:pt>
                <c:pt idx="436">
                  <c:v>235.222967993</c:v>
                </c:pt>
                <c:pt idx="437">
                  <c:v>232.17807109099999</c:v>
                </c:pt>
                <c:pt idx="438">
                  <c:v>232.17807109099999</c:v>
                </c:pt>
                <c:pt idx="439">
                  <c:v>224.98663986</c:v>
                </c:pt>
                <c:pt idx="440">
                  <c:v>228.969324231</c:v>
                </c:pt>
                <c:pt idx="441">
                  <c:v>228.969324231</c:v>
                </c:pt>
                <c:pt idx="442">
                  <c:v>224.18976526399999</c:v>
                </c:pt>
                <c:pt idx="443">
                  <c:v>223.45617837399999</c:v>
                </c:pt>
                <c:pt idx="444">
                  <c:v>223.45617837399999</c:v>
                </c:pt>
                <c:pt idx="445">
                  <c:v>224.67873726400001</c:v>
                </c:pt>
                <c:pt idx="446">
                  <c:v>224.08884344600003</c:v>
                </c:pt>
                <c:pt idx="447">
                  <c:v>224.08884344600003</c:v>
                </c:pt>
                <c:pt idx="448">
                  <c:v>220.36401534600003</c:v>
                </c:pt>
                <c:pt idx="449">
                  <c:v>217.66730826</c:v>
                </c:pt>
                <c:pt idx="450">
                  <c:v>215.51423812900001</c:v>
                </c:pt>
                <c:pt idx="451">
                  <c:v>215.51423812900001</c:v>
                </c:pt>
                <c:pt idx="452">
                  <c:v>212.49417074000002</c:v>
                </c:pt>
                <c:pt idx="453">
                  <c:v>211.828333555</c:v>
                </c:pt>
                <c:pt idx="454">
                  <c:v>211.828333555</c:v>
                </c:pt>
                <c:pt idx="455">
                  <c:v>208.18943661199998</c:v>
                </c:pt>
                <c:pt idx="456">
                  <c:v>208.72274934100002</c:v>
                </c:pt>
                <c:pt idx="457">
                  <c:v>208.72274934100002</c:v>
                </c:pt>
                <c:pt idx="458">
                  <c:v>207.28912059300001</c:v>
                </c:pt>
                <c:pt idx="459">
                  <c:v>205.691877619</c:v>
                </c:pt>
                <c:pt idx="460">
                  <c:v>198.973150602</c:v>
                </c:pt>
                <c:pt idx="461">
                  <c:v>198.973150602</c:v>
                </c:pt>
                <c:pt idx="462">
                  <c:v>199.13565785599999</c:v>
                </c:pt>
                <c:pt idx="463">
                  <c:v>196.75816929500002</c:v>
                </c:pt>
                <c:pt idx="464">
                  <c:v>196.75816929500002</c:v>
                </c:pt>
                <c:pt idx="465">
                  <c:v>191.73128291199998</c:v>
                </c:pt>
                <c:pt idx="466">
                  <c:v>189.35520193400001</c:v>
                </c:pt>
                <c:pt idx="467">
                  <c:v>189.35520193400001</c:v>
                </c:pt>
                <c:pt idx="468">
                  <c:v>187.06844181</c:v>
                </c:pt>
                <c:pt idx="469">
                  <c:v>187.06844181</c:v>
                </c:pt>
                <c:pt idx="470">
                  <c:v>185.89547981699999</c:v>
                </c:pt>
                <c:pt idx="471">
                  <c:v>184.28313500900001</c:v>
                </c:pt>
                <c:pt idx="472">
                  <c:v>184.28617261900001</c:v>
                </c:pt>
                <c:pt idx="473">
                  <c:v>184.28617261900001</c:v>
                </c:pt>
                <c:pt idx="474">
                  <c:v>177.09130364500001</c:v>
                </c:pt>
                <c:pt idx="475">
                  <c:v>173.033334459</c:v>
                </c:pt>
                <c:pt idx="476">
                  <c:v>173.033334459</c:v>
                </c:pt>
                <c:pt idx="477">
                  <c:v>174.69138119499999</c:v>
                </c:pt>
                <c:pt idx="478">
                  <c:v>174.71156751200002</c:v>
                </c:pt>
                <c:pt idx="479">
                  <c:v>162.83249023800002</c:v>
                </c:pt>
                <c:pt idx="480">
                  <c:v>162.83249023800002</c:v>
                </c:pt>
                <c:pt idx="481">
                  <c:v>164.312302598</c:v>
                </c:pt>
                <c:pt idx="482">
                  <c:v>164.312302598</c:v>
                </c:pt>
                <c:pt idx="483">
                  <c:v>165.38589023</c:v>
                </c:pt>
                <c:pt idx="484">
                  <c:v>166.02460889600002</c:v>
                </c:pt>
                <c:pt idx="485">
                  <c:v>163.53254921599998</c:v>
                </c:pt>
                <c:pt idx="486">
                  <c:v>163.53254921599998</c:v>
                </c:pt>
                <c:pt idx="487">
                  <c:v>160.56157244800002</c:v>
                </c:pt>
                <c:pt idx="488">
                  <c:v>160.85439967100001</c:v>
                </c:pt>
                <c:pt idx="489">
                  <c:v>159.79031546600001</c:v>
                </c:pt>
                <c:pt idx="490">
                  <c:v>159.79031546600001</c:v>
                </c:pt>
                <c:pt idx="491">
                  <c:v>156.055494149</c:v>
                </c:pt>
                <c:pt idx="492">
                  <c:v>157.940225083</c:v>
                </c:pt>
                <c:pt idx="493">
                  <c:v>157.940225083</c:v>
                </c:pt>
                <c:pt idx="494">
                  <c:v>158.362714966</c:v>
                </c:pt>
                <c:pt idx="495">
                  <c:v>157.83356370999999</c:v>
                </c:pt>
                <c:pt idx="496">
                  <c:v>157.83356370999999</c:v>
                </c:pt>
                <c:pt idx="497">
                  <c:v>159.68125315199998</c:v>
                </c:pt>
                <c:pt idx="498">
                  <c:v>156.35793623999999</c:v>
                </c:pt>
                <c:pt idx="499">
                  <c:v>156.35793623999999</c:v>
                </c:pt>
                <c:pt idx="500">
                  <c:v>155.368995662</c:v>
                </c:pt>
                <c:pt idx="501">
                  <c:v>155.29087679399998</c:v>
                </c:pt>
                <c:pt idx="502">
                  <c:v>155.29087679399998</c:v>
                </c:pt>
                <c:pt idx="503">
                  <c:v>153.731637036</c:v>
                </c:pt>
                <c:pt idx="504">
                  <c:v>151.87557630000001</c:v>
                </c:pt>
                <c:pt idx="505">
                  <c:v>151.62180874500001</c:v>
                </c:pt>
                <c:pt idx="506">
                  <c:v>151.62180874500001</c:v>
                </c:pt>
                <c:pt idx="507">
                  <c:v>150.39202953900002</c:v>
                </c:pt>
                <c:pt idx="508">
                  <c:v>150.39202953900002</c:v>
                </c:pt>
                <c:pt idx="509">
                  <c:v>149.066911288</c:v>
                </c:pt>
                <c:pt idx="510">
                  <c:v>152.55515795599999</c:v>
                </c:pt>
                <c:pt idx="511">
                  <c:v>149.967208567</c:v>
                </c:pt>
                <c:pt idx="512">
                  <c:v>149.967208567</c:v>
                </c:pt>
                <c:pt idx="513">
                  <c:v>148.48612855900001</c:v>
                </c:pt>
                <c:pt idx="514">
                  <c:v>146.48124683500001</c:v>
                </c:pt>
                <c:pt idx="515">
                  <c:v>146.48124683500001</c:v>
                </c:pt>
                <c:pt idx="516">
                  <c:v>145.495444779</c:v>
                </c:pt>
                <c:pt idx="517">
                  <c:v>142.99277327300001</c:v>
                </c:pt>
                <c:pt idx="518">
                  <c:v>142.99277327300001</c:v>
                </c:pt>
                <c:pt idx="519">
                  <c:v>144.385316585</c:v>
                </c:pt>
                <c:pt idx="520">
                  <c:v>143.62658871100001</c:v>
                </c:pt>
                <c:pt idx="521">
                  <c:v>143.62658871100001</c:v>
                </c:pt>
                <c:pt idx="522">
                  <c:v>141.337185581</c:v>
                </c:pt>
                <c:pt idx="523">
                  <c:v>144.84336392500001</c:v>
                </c:pt>
                <c:pt idx="524">
                  <c:v>142.80075671399999</c:v>
                </c:pt>
                <c:pt idx="525">
                  <c:v>142.80075671399999</c:v>
                </c:pt>
                <c:pt idx="526">
                  <c:v>142.40392609099999</c:v>
                </c:pt>
                <c:pt idx="527">
                  <c:v>141.446105738</c:v>
                </c:pt>
                <c:pt idx="528">
                  <c:v>141.446105738</c:v>
                </c:pt>
                <c:pt idx="529">
                  <c:v>141.20653905899999</c:v>
                </c:pt>
                <c:pt idx="530">
                  <c:v>140.435125742</c:v>
                </c:pt>
                <c:pt idx="531">
                  <c:v>140.435125742</c:v>
                </c:pt>
                <c:pt idx="532">
                  <c:v>139.07110502200001</c:v>
                </c:pt>
                <c:pt idx="533">
                  <c:v>139.64816529999999</c:v>
                </c:pt>
                <c:pt idx="534">
                  <c:v>139.64816529999999</c:v>
                </c:pt>
                <c:pt idx="535">
                  <c:v>144.457758359</c:v>
                </c:pt>
                <c:pt idx="536">
                  <c:v>145.51519405900001</c:v>
                </c:pt>
                <c:pt idx="537">
                  <c:v>144.24438615600002</c:v>
                </c:pt>
                <c:pt idx="538">
                  <c:v>144.24438615600002</c:v>
                </c:pt>
                <c:pt idx="539">
                  <c:v>140.20906744299998</c:v>
                </c:pt>
                <c:pt idx="540">
                  <c:v>139.37877904000001</c:v>
                </c:pt>
                <c:pt idx="541">
                  <c:v>139.37877904000001</c:v>
                </c:pt>
                <c:pt idx="542">
                  <c:v>136.90647195</c:v>
                </c:pt>
                <c:pt idx="543">
                  <c:v>132.75771887399998</c:v>
                </c:pt>
                <c:pt idx="544">
                  <c:v>132.75771887399998</c:v>
                </c:pt>
                <c:pt idx="545">
                  <c:v>139.30195461100001</c:v>
                </c:pt>
                <c:pt idx="546">
                  <c:v>143.021941191</c:v>
                </c:pt>
                <c:pt idx="547">
                  <c:v>143.021941191</c:v>
                </c:pt>
                <c:pt idx="548">
                  <c:v>141.149749421</c:v>
                </c:pt>
                <c:pt idx="549">
                  <c:v>145.2063465</c:v>
                </c:pt>
                <c:pt idx="550">
                  <c:v>143.205654829</c:v>
                </c:pt>
                <c:pt idx="551">
                  <c:v>143.205654829</c:v>
                </c:pt>
                <c:pt idx="552">
                  <c:v>142.85743834299998</c:v>
                </c:pt>
                <c:pt idx="553">
                  <c:v>143.41419820000002</c:v>
                </c:pt>
                <c:pt idx="554">
                  <c:v>143.41419820000002</c:v>
                </c:pt>
                <c:pt idx="555">
                  <c:v>132.98582146000001</c:v>
                </c:pt>
                <c:pt idx="556">
                  <c:v>131.495431669</c:v>
                </c:pt>
                <c:pt idx="557">
                  <c:v>131.495431669</c:v>
                </c:pt>
                <c:pt idx="558">
                  <c:v>135.85245738999998</c:v>
                </c:pt>
                <c:pt idx="559">
                  <c:v>138.387284472</c:v>
                </c:pt>
                <c:pt idx="560">
                  <c:v>138.387284472</c:v>
                </c:pt>
                <c:pt idx="561">
                  <c:v>138.50220496100002</c:v>
                </c:pt>
                <c:pt idx="562">
                  <c:v>140.23834136399998</c:v>
                </c:pt>
                <c:pt idx="563">
                  <c:v>141.48295959999999</c:v>
                </c:pt>
                <c:pt idx="564">
                  <c:v>141.48295959999999</c:v>
                </c:pt>
                <c:pt idx="565">
                  <c:v>142.15282061600001</c:v>
                </c:pt>
                <c:pt idx="566">
                  <c:v>143.69246539900001</c:v>
                </c:pt>
                <c:pt idx="567">
                  <c:v>143.69246539900001</c:v>
                </c:pt>
                <c:pt idx="568">
                  <c:v>134.47372358999999</c:v>
                </c:pt>
                <c:pt idx="569">
                  <c:v>134.47372358999999</c:v>
                </c:pt>
                <c:pt idx="570">
                  <c:v>133.74732068099999</c:v>
                </c:pt>
                <c:pt idx="571">
                  <c:v>130.79974476699999</c:v>
                </c:pt>
                <c:pt idx="572">
                  <c:v>129.58446558900002</c:v>
                </c:pt>
                <c:pt idx="573">
                  <c:v>129.58446558900002</c:v>
                </c:pt>
                <c:pt idx="574">
                  <c:v>130.43613088799998</c:v>
                </c:pt>
                <c:pt idx="575">
                  <c:v>134.83733181900001</c:v>
                </c:pt>
                <c:pt idx="576">
                  <c:v>134.83733181900001</c:v>
                </c:pt>
                <c:pt idx="577">
                  <c:v>135.12008929000001</c:v>
                </c:pt>
                <c:pt idx="578">
                  <c:v>133.12843610900001</c:v>
                </c:pt>
                <c:pt idx="579">
                  <c:v>133.12843610900001</c:v>
                </c:pt>
                <c:pt idx="580">
                  <c:v>134.43038863699999</c:v>
                </c:pt>
                <c:pt idx="581">
                  <c:v>134.62133908800001</c:v>
                </c:pt>
                <c:pt idx="582">
                  <c:v>134.62133908800001</c:v>
                </c:pt>
                <c:pt idx="583">
                  <c:v>136.32450339499999</c:v>
                </c:pt>
                <c:pt idx="584">
                  <c:v>138.434853656</c:v>
                </c:pt>
                <c:pt idx="585">
                  <c:v>142.92500191799999</c:v>
                </c:pt>
                <c:pt idx="586">
                  <c:v>142.92500191799999</c:v>
                </c:pt>
                <c:pt idx="587">
                  <c:v>149.78195083200001</c:v>
                </c:pt>
                <c:pt idx="588">
                  <c:v>133.27861533200002</c:v>
                </c:pt>
                <c:pt idx="589">
                  <c:v>133.27861533200002</c:v>
                </c:pt>
                <c:pt idx="590">
                  <c:v>130.11815651199998</c:v>
                </c:pt>
                <c:pt idx="591">
                  <c:v>129.3541117</c:v>
                </c:pt>
                <c:pt idx="592">
                  <c:v>130.970798718</c:v>
                </c:pt>
                <c:pt idx="593">
                  <c:v>130.970798718</c:v>
                </c:pt>
                <c:pt idx="594">
                  <c:v>127.999635301</c:v>
                </c:pt>
                <c:pt idx="595">
                  <c:v>126.18944167500001</c:v>
                </c:pt>
                <c:pt idx="596">
                  <c:v>126.18944167500001</c:v>
                </c:pt>
                <c:pt idx="597">
                  <c:v>124.287775104</c:v>
                </c:pt>
                <c:pt idx="598">
                  <c:v>128.71045039999998</c:v>
                </c:pt>
                <c:pt idx="599">
                  <c:v>128.71045039999998</c:v>
                </c:pt>
                <c:pt idx="600">
                  <c:v>126.80232368399999</c:v>
                </c:pt>
                <c:pt idx="601">
                  <c:v>129.63377225100001</c:v>
                </c:pt>
                <c:pt idx="602">
                  <c:v>129.63377225100001</c:v>
                </c:pt>
                <c:pt idx="603">
                  <c:v>127.04571149899999</c:v>
                </c:pt>
                <c:pt idx="604">
                  <c:v>123.96689291399998</c:v>
                </c:pt>
                <c:pt idx="605">
                  <c:v>122.62863592900001</c:v>
                </c:pt>
                <c:pt idx="606">
                  <c:v>122.62863592900001</c:v>
                </c:pt>
                <c:pt idx="607">
                  <c:v>121.41712662500001</c:v>
                </c:pt>
                <c:pt idx="608">
                  <c:v>117.127658353</c:v>
                </c:pt>
                <c:pt idx="609">
                  <c:v>117.127658353</c:v>
                </c:pt>
                <c:pt idx="610">
                  <c:v>117.14793089999999</c:v>
                </c:pt>
                <c:pt idx="611">
                  <c:v>121.05336623299999</c:v>
                </c:pt>
                <c:pt idx="612">
                  <c:v>121.05336623299999</c:v>
                </c:pt>
                <c:pt idx="613">
                  <c:v>124.46106031299999</c:v>
                </c:pt>
                <c:pt idx="614">
                  <c:v>121.12444026599999</c:v>
                </c:pt>
                <c:pt idx="615">
                  <c:v>121.12444026599999</c:v>
                </c:pt>
                <c:pt idx="616">
                  <c:v>123.041491416</c:v>
                </c:pt>
                <c:pt idx="617">
                  <c:v>123.45624197100001</c:v>
                </c:pt>
                <c:pt idx="618">
                  <c:v>123.45624197100001</c:v>
                </c:pt>
                <c:pt idx="619">
                  <c:v>121.34355363900001</c:v>
                </c:pt>
                <c:pt idx="620">
                  <c:v>117.37427463700001</c:v>
                </c:pt>
                <c:pt idx="621">
                  <c:v>117.37427463700001</c:v>
                </c:pt>
                <c:pt idx="622">
                  <c:v>119.60144392899998</c:v>
                </c:pt>
                <c:pt idx="623">
                  <c:v>113.66431729600001</c:v>
                </c:pt>
                <c:pt idx="624">
                  <c:v>113.23367192500001</c:v>
                </c:pt>
                <c:pt idx="625">
                  <c:v>113.23367192500001</c:v>
                </c:pt>
                <c:pt idx="626">
                  <c:v>117.243842383</c:v>
                </c:pt>
                <c:pt idx="627">
                  <c:v>120.21813029</c:v>
                </c:pt>
                <c:pt idx="628">
                  <c:v>120.21813029</c:v>
                </c:pt>
                <c:pt idx="629">
                  <c:v>120.95866861499999</c:v>
                </c:pt>
                <c:pt idx="630">
                  <c:v>119.31979536099999</c:v>
                </c:pt>
                <c:pt idx="631">
                  <c:v>119.31979536099999</c:v>
                </c:pt>
                <c:pt idx="632">
                  <c:v>117.21849345299999</c:v>
                </c:pt>
                <c:pt idx="633">
                  <c:v>114.20133526999999</c:v>
                </c:pt>
                <c:pt idx="634">
                  <c:v>114.20133526999999</c:v>
                </c:pt>
                <c:pt idx="635">
                  <c:v>114.039870177</c:v>
                </c:pt>
                <c:pt idx="636">
                  <c:v>113.784527764</c:v>
                </c:pt>
                <c:pt idx="637">
                  <c:v>122.20418313899999</c:v>
                </c:pt>
                <c:pt idx="638">
                  <c:v>122.20418313899999</c:v>
                </c:pt>
                <c:pt idx="639">
                  <c:v>127.512392672</c:v>
                </c:pt>
                <c:pt idx="640">
                  <c:v>128.13345690700001</c:v>
                </c:pt>
                <c:pt idx="641">
                  <c:v>128.13345690700001</c:v>
                </c:pt>
                <c:pt idx="642">
                  <c:v>126.76752594999999</c:v>
                </c:pt>
                <c:pt idx="643">
                  <c:v>124.97165923200001</c:v>
                </c:pt>
                <c:pt idx="644">
                  <c:v>126.88825706</c:v>
                </c:pt>
                <c:pt idx="645">
                  <c:v>126.88825706</c:v>
                </c:pt>
                <c:pt idx="646">
                  <c:v>122.43421616799999</c:v>
                </c:pt>
                <c:pt idx="647">
                  <c:v>118.93037486</c:v>
                </c:pt>
                <c:pt idx="648">
                  <c:v>118.93037486</c:v>
                </c:pt>
                <c:pt idx="649">
                  <c:v>115.69529188200001</c:v>
                </c:pt>
                <c:pt idx="650">
                  <c:v>122.533671521</c:v>
                </c:pt>
                <c:pt idx="651">
                  <c:v>122.533671521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F3-4C47-879E-BFD55A15B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08472"/>
        <c:axId val="625909256"/>
      </c:lineChart>
      <c:dateAx>
        <c:axId val="62591278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3176"/>
        <c:crosses val="autoZero"/>
        <c:auto val="1"/>
        <c:lblOffset val="100"/>
        <c:baseTimeUnit val="days"/>
        <c:majorUnit val="12"/>
        <c:majorTimeUnit val="months"/>
      </c:dateAx>
      <c:valAx>
        <c:axId val="625913176"/>
        <c:scaling>
          <c:orientation val="minMax"/>
          <c:max val="11000000"/>
          <c:min val="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2784"/>
        <c:crosses val="autoZero"/>
        <c:crossBetween val="between"/>
        <c:dispUnits>
          <c:builtInUnit val="millions"/>
        </c:dispUnits>
      </c:valAx>
      <c:valAx>
        <c:axId val="625909256"/>
        <c:scaling>
          <c:orientation val="minMax"/>
          <c:max val="85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08472"/>
        <c:crosses val="max"/>
        <c:crossBetween val="between"/>
        <c:majorUnit val="150"/>
      </c:valAx>
      <c:dateAx>
        <c:axId val="625908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25909256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1.4371997003854799E-2"/>
          <c:w val="1"/>
          <c:h val="0.17223136880617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1" u="none" strike="noStrike" kern="120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9172850626144065"/>
          <c:h val="0.7618024971454838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-1.9035889230423738E-3"/>
                  <c:y val="9.57198443579766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9A-4B95-8A23-9A83D57349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0.'!$C$5:$C$42</c:f>
              <c:numCache>
                <c:formatCode>General</c:formatCode>
                <c:ptCount val="38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</c:numCache>
            </c:numRef>
          </c:cat>
          <c:val>
            <c:numRef>
              <c:f>'GR40.'!$E$5:$E$42</c:f>
              <c:numCache>
                <c:formatCode>0.0%</c:formatCode>
                <c:ptCount val="38"/>
                <c:pt idx="0">
                  <c:v>0.89982949357918107</c:v>
                </c:pt>
                <c:pt idx="1">
                  <c:v>0.97522435434931831</c:v>
                </c:pt>
                <c:pt idx="2">
                  <c:v>0.99239703501696608</c:v>
                </c:pt>
                <c:pt idx="3">
                  <c:v>1.0045461658197674</c:v>
                </c:pt>
                <c:pt idx="4">
                  <c:v>1.0052013714928631</c:v>
                </c:pt>
                <c:pt idx="5">
                  <c:v>1.0310784536345832</c:v>
                </c:pt>
                <c:pt idx="6">
                  <c:v>1.0419224201625483</c:v>
                </c:pt>
                <c:pt idx="7">
                  <c:v>1.0452142132968441</c:v>
                </c:pt>
                <c:pt idx="8">
                  <c:v>1.0510462361382655</c:v>
                </c:pt>
                <c:pt idx="9">
                  <c:v>1.052266680368884</c:v>
                </c:pt>
                <c:pt idx="10">
                  <c:v>1.0458759805546873</c:v>
                </c:pt>
                <c:pt idx="11">
                  <c:v>1.0438164769758727</c:v>
                </c:pt>
                <c:pt idx="12">
                  <c:v>1.0334734249575441</c:v>
                </c:pt>
                <c:pt idx="13">
                  <c:v>1.0456141653340403</c:v>
                </c:pt>
                <c:pt idx="14">
                  <c:v>1.0445618141783097</c:v>
                </c:pt>
                <c:pt idx="15">
                  <c:v>1.0371351989323925</c:v>
                </c:pt>
                <c:pt idx="16">
                  <c:v>1.0280203413416649</c:v>
                </c:pt>
                <c:pt idx="17">
                  <c:v>1.0367098766639693</c:v>
                </c:pt>
                <c:pt idx="18">
                  <c:v>1.0333825860490315</c:v>
                </c:pt>
                <c:pt idx="19">
                  <c:v>1.0245002032953878</c:v>
                </c:pt>
                <c:pt idx="20">
                  <c:v>1.0185433151987275</c:v>
                </c:pt>
                <c:pt idx="21">
                  <c:v>1.0238738384868433</c:v>
                </c:pt>
                <c:pt idx="22">
                  <c:v>1.0171875252635443</c:v>
                </c:pt>
                <c:pt idx="23">
                  <c:v>1.0189964722917604</c:v>
                </c:pt>
                <c:pt idx="24">
                  <c:v>1.0046555305216913</c:v>
                </c:pt>
                <c:pt idx="25">
                  <c:v>1.0130858762583017</c:v>
                </c:pt>
                <c:pt idx="26">
                  <c:v>1.0129427779096001</c:v>
                </c:pt>
                <c:pt idx="27">
                  <c:v>1.0028623470898803</c:v>
                </c:pt>
                <c:pt idx="28">
                  <c:v>0.98310828729281763</c:v>
                </c:pt>
                <c:pt idx="29">
                  <c:v>1.0195149115013069</c:v>
                </c:pt>
                <c:pt idx="30">
                  <c:v>1.1322723357750928</c:v>
                </c:pt>
                <c:pt idx="31">
                  <c:v>1.1704995566189338</c:v>
                </c:pt>
                <c:pt idx="32">
                  <c:v>1.1995058166688652</c:v>
                </c:pt>
                <c:pt idx="33">
                  <c:v>1.2523415278121137</c:v>
                </c:pt>
                <c:pt idx="34">
                  <c:v>1.2268519603849899</c:v>
                </c:pt>
                <c:pt idx="35">
                  <c:v>1.2173273291598181</c:v>
                </c:pt>
                <c:pt idx="36">
                  <c:v>1.1843657725778654</c:v>
                </c:pt>
                <c:pt idx="37">
                  <c:v>1.1768822270413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9A-4B95-8A23-9A83D573496B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9A-4B95-8A23-9A83D573496B}"/>
                </c:ext>
              </c:extLst>
            </c:dLbl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9A-4B95-8A23-9A83D573496B}"/>
                </c:ext>
              </c:extLst>
            </c:dLbl>
            <c:dLbl>
              <c:idx val="8"/>
              <c:layout>
                <c:manualLayout>
                  <c:x val="-0.17207891448993232"/>
                  <c:y val="-6.54688141784718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9A-4B95-8A23-9A83D573496B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79A-4B95-8A23-9A83D573496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79A-4B95-8A23-9A83D573496B}"/>
                </c:ext>
              </c:extLst>
            </c:dLbl>
            <c:dLbl>
              <c:idx val="20"/>
              <c:layout>
                <c:manualLayout>
                  <c:x val="-0.12287842248501225"/>
                  <c:y val="-7.10182037456195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79A-4B95-8A23-9A83D573496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79A-4B95-8A23-9A83D573496B}"/>
                </c:ext>
              </c:extLst>
            </c:dLbl>
            <c:dLbl>
              <c:idx val="28"/>
              <c:layout>
                <c:manualLayout>
                  <c:x val="-0.13025849628575026"/>
                  <c:y val="-0.109863930715652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79A-4B95-8A23-9A83D573496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79A-4B95-8A23-9A83D573496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79A-4B95-8A23-9A83D573496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79A-4B95-8A23-9A83D573496B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79A-4B95-8A23-9A83D573496B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79A-4B95-8A23-9A83D573496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79A-4B95-8A23-9A83D573496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79A-4B95-8A23-9A83D573496B}"/>
                </c:ext>
              </c:extLst>
            </c:dLbl>
            <c:dLbl>
              <c:idx val="36"/>
              <c:layout>
                <c:manualLayout>
                  <c:x val="-1.6339680523662022E-16"/>
                  <c:y val="-0.117975428168755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79A-4B95-8A23-9A83D573496B}"/>
                </c:ext>
              </c:extLst>
            </c:dLbl>
            <c:dLbl>
              <c:idx val="37"/>
              <c:layout>
                <c:manualLayout>
                  <c:x val="-1.6339680523662022E-16"/>
                  <c:y val="6.55784272102173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79A-4B95-8A23-9A83D573496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0.'!$C$5:$C$42</c:f>
              <c:numCache>
                <c:formatCode>General</c:formatCode>
                <c:ptCount val="38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</c:numCache>
            </c:numRef>
          </c:cat>
          <c:val>
            <c:numRef>
              <c:f>'GR40.'!$D$5:$D$42</c:f>
              <c:numCache>
                <c:formatCode>0.0%</c:formatCode>
                <c:ptCount val="38"/>
                <c:pt idx="0">
                  <c:v>0.89982949357918107</c:v>
                </c:pt>
                <c:pt idx="4">
                  <c:v>1.0052013714928631</c:v>
                </c:pt>
                <c:pt idx="8">
                  <c:v>1.0510462361382655</c:v>
                </c:pt>
                <c:pt idx="12">
                  <c:v>1.0334734249575441</c:v>
                </c:pt>
                <c:pt idx="16">
                  <c:v>1.0280203413416649</c:v>
                </c:pt>
                <c:pt idx="20">
                  <c:v>1.0185433151987275</c:v>
                </c:pt>
                <c:pt idx="24">
                  <c:v>1.0046555305216913</c:v>
                </c:pt>
                <c:pt idx="28">
                  <c:v>0.98310828729281763</c:v>
                </c:pt>
                <c:pt idx="32">
                  <c:v>1.1995058166688652</c:v>
                </c:pt>
                <c:pt idx="36">
                  <c:v>1.184365772577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9A-4B95-8A23-9A83D573496B}"/>
            </c:ext>
          </c:extLst>
        </c:ser>
        <c:ser>
          <c:idx val="2"/>
          <c:order val="2"/>
          <c:tx>
            <c:strRef>
              <c:f>'GR40.'!$F$4</c:f>
              <c:strCache>
                <c:ptCount val="1"/>
                <c:pt idx="0">
                  <c:v>Debt ratio prior to SAREB reclassification 2012-2020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9.4846151611122406E-2"/>
                  <c:y val="2.3418423973362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79A-4B95-8A23-9A83D573496B}"/>
                </c:ext>
              </c:extLst>
            </c:dLbl>
            <c:dLbl>
              <c:idx val="8"/>
              <c:layout>
                <c:manualLayout>
                  <c:x val="-0.10591626231222942"/>
                  <c:y val="5.67147613762485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79A-4B95-8A23-9A83D573496B}"/>
                </c:ext>
              </c:extLst>
            </c:dLbl>
            <c:dLbl>
              <c:idx val="28"/>
              <c:layout>
                <c:manualLayout>
                  <c:x val="-9.9766200811614511E-2"/>
                  <c:y val="4.56159822419533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79A-4B95-8A23-9A83D573496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0.'!$C$5:$C$42</c:f>
              <c:numCache>
                <c:formatCode>General</c:formatCode>
                <c:ptCount val="38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</c:numCache>
            </c:numRef>
          </c:cat>
          <c:val>
            <c:numRef>
              <c:f>'GR40.'!$F$5:$F$37</c:f>
              <c:numCache>
                <c:formatCode>0.0%</c:formatCode>
                <c:ptCount val="33"/>
                <c:pt idx="0">
                  <c:v>0.86306881425201543</c:v>
                </c:pt>
                <c:pt idx="1">
                  <c:v>0.92635022795700606</c:v>
                </c:pt>
                <c:pt idx="2">
                  <c:v>0.94336519509787908</c:v>
                </c:pt>
                <c:pt idx="3">
                  <c:v>0.95566402598726519</c:v>
                </c:pt>
                <c:pt idx="4">
                  <c:v>0.95782217537546011</c:v>
                </c:pt>
                <c:pt idx="5">
                  <c:v>0.98442133348471517</c:v>
                </c:pt>
                <c:pt idx="6">
                  <c:v>0.99611607851415751</c:v>
                </c:pt>
                <c:pt idx="7">
                  <c:v>0.99994550368382862</c:v>
                </c:pt>
                <c:pt idx="8">
                  <c:v>1.007004979857735</c:v>
                </c:pt>
                <c:pt idx="9">
                  <c:v>1.0090650070976208</c:v>
                </c:pt>
                <c:pt idx="10">
                  <c:v>1.0031425375240004</c:v>
                </c:pt>
                <c:pt idx="11">
                  <c:v>1.0015932767518523</c:v>
                </c:pt>
                <c:pt idx="12">
                  <c:v>0.99302983045499671</c:v>
                </c:pt>
                <c:pt idx="13">
                  <c:v>1.0058643565969836</c:v>
                </c:pt>
                <c:pt idx="14">
                  <c:v>1.0062844458720435</c:v>
                </c:pt>
                <c:pt idx="15">
                  <c:v>0.999183538033521</c:v>
                </c:pt>
                <c:pt idx="16">
                  <c:v>0.99166303508582931</c:v>
                </c:pt>
                <c:pt idx="17">
                  <c:v>1.0013449558497916</c:v>
                </c:pt>
                <c:pt idx="18">
                  <c:v>0.99842316518300467</c:v>
                </c:pt>
                <c:pt idx="19">
                  <c:v>0.98990095727314287</c:v>
                </c:pt>
                <c:pt idx="20">
                  <c:v>0.98556662423495978</c:v>
                </c:pt>
                <c:pt idx="21">
                  <c:v>0.99170066689138159</c:v>
                </c:pt>
                <c:pt idx="22">
                  <c:v>0.98599443314103452</c:v>
                </c:pt>
                <c:pt idx="23">
                  <c:v>0.98805088540862684</c:v>
                </c:pt>
                <c:pt idx="24">
                  <c:v>0.9751434462572065</c:v>
                </c:pt>
                <c:pt idx="25">
                  <c:v>0.98432374153386548</c:v>
                </c:pt>
                <c:pt idx="26">
                  <c:v>0.98453713520173314</c:v>
                </c:pt>
                <c:pt idx="27">
                  <c:v>0.9746579525406821</c:v>
                </c:pt>
                <c:pt idx="28">
                  <c:v>0.95537014967353084</c:v>
                </c:pt>
                <c:pt idx="29">
                  <c:v>0.99180921086201679</c:v>
                </c:pt>
                <c:pt idx="30">
                  <c:v>1.1031330820084233</c:v>
                </c:pt>
                <c:pt idx="31">
                  <c:v>1.1406741868513317</c:v>
                </c:pt>
                <c:pt idx="32">
                  <c:v>1.199506862171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79A-4B95-8A23-9A83D5734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917096"/>
        <c:axId val="625905728"/>
      </c:lineChart>
      <c:catAx>
        <c:axId val="62591709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05728"/>
        <c:crossesAt val="1"/>
        <c:auto val="1"/>
        <c:lblAlgn val="ctr"/>
        <c:lblOffset val="300"/>
        <c:tickLblSkip val="1"/>
        <c:noMultiLvlLbl val="0"/>
      </c:catAx>
      <c:valAx>
        <c:axId val="625905728"/>
        <c:scaling>
          <c:orientation val="minMax"/>
          <c:min val="0.85000000000000009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7096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8944591335677133"/>
          <c:y val="0.65813793947232735"/>
          <c:w val="0.78907865299125446"/>
          <c:h val="0.147633425677506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415405589907702"/>
          <c:y val="4.6839149690277575E-2"/>
          <c:w val="0.79700795339090691"/>
          <c:h val="0.7087750937510015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R41.'!$E$5</c:f>
              <c:strCache>
                <c:ptCount val="1"/>
                <c:pt idx="0">
                  <c:v>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97-4DFB-9709-8F8A124AE8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.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.</c:v>
                </c:pt>
                <c:pt idx="4">
                  <c:v>2020-22</c:v>
                </c:pt>
              </c:strCache>
            </c:strRef>
          </c:cat>
          <c:val>
            <c:numRef>
              <c:f>'GR41.'!$E$7:$E$11</c:f>
              <c:numCache>
                <c:formatCode>0.0%</c:formatCode>
                <c:ptCount val="5"/>
                <c:pt idx="0">
                  <c:v>0.18372496484305087</c:v>
                </c:pt>
                <c:pt idx="1">
                  <c:v>0.10267855551237669</c:v>
                </c:pt>
                <c:pt idx="2">
                  <c:v>6.8725867444274696E-2</c:v>
                </c:pt>
                <c:pt idx="3">
                  <c:v>3.9470819035684829E-3</c:v>
                </c:pt>
                <c:pt idx="4">
                  <c:v>0.1753515048602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97-4DFB-9709-8F8A124AE837}"/>
            </c:ext>
          </c:extLst>
        </c:ser>
        <c:ser>
          <c:idx val="1"/>
          <c:order val="2"/>
          <c:tx>
            <c:strRef>
              <c:f>'GR41.'!$D$5</c:f>
              <c:strCache>
                <c:ptCount val="1"/>
                <c:pt idx="0">
                  <c:v>Contribution of growth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9.2404846509822529E-17"/>
                  <c:y val="-1.57879169486283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97-4DFB-9709-8F8A124AE8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97-4DFB-9709-8F8A124AE837}"/>
                </c:ext>
              </c:extLst>
            </c:dLbl>
            <c:dLbl>
              <c:idx val="4"/>
              <c:layout>
                <c:manualLayout>
                  <c:x val="-4.5320643553138458E-3"/>
                  <c:y val="-6.131980169145517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.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.</c:v>
                </c:pt>
                <c:pt idx="4">
                  <c:v>2020-22</c:v>
                </c:pt>
              </c:strCache>
            </c:strRef>
          </c:cat>
          <c:val>
            <c:numRef>
              <c:f>'GR41.'!$D$7:$D$11</c:f>
              <c:numCache>
                <c:formatCode>0.0%</c:formatCode>
                <c:ptCount val="5"/>
                <c:pt idx="0">
                  <c:v>-0.1886747758748602</c:v>
                </c:pt>
                <c:pt idx="1">
                  <c:v>0.10727680631223357</c:v>
                </c:pt>
                <c:pt idx="2">
                  <c:v>-8.2731712742348473E-2</c:v>
                </c:pt>
                <c:pt idx="3">
                  <c:v>-2.9030476226973127E-2</c:v>
                </c:pt>
                <c:pt idx="4">
                  <c:v>-4.485382657088025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97-4DFB-9709-8F8A124AE837}"/>
            </c:ext>
          </c:extLst>
        </c:ser>
        <c:ser>
          <c:idx val="3"/>
          <c:order val="3"/>
          <c:tx>
            <c:strRef>
              <c:f>'GR41.'!$F$5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dkUpDiag">
              <a:fgClr>
                <a:srgbClr val="E397A0">
                  <a:lumMod val="60000"/>
                  <a:lumOff val="40000"/>
                </a:srgbClr>
              </a:fgClr>
              <a:bgClr>
                <a:sysClr val="window" lastClr="FFFFFF">
                  <a:lumMod val="95000"/>
                </a:sysClr>
              </a:bgClr>
            </a:patt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1920442278384556"/>
                  <c:y val="8.9630230494572022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97-4DFB-9709-8F8A124AE8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97-4DFB-9709-8F8A124AE8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97-4DFB-9709-8F8A124AE8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97-4DFB-9709-8F8A124AE837}"/>
                </c:ext>
              </c:extLst>
            </c:dLbl>
            <c:dLbl>
              <c:idx val="4"/>
              <c:layout>
                <c:manualLayout>
                  <c:x val="-0.14049399501472928"/>
                  <c:y val="-4.740740740740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.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.</c:v>
                </c:pt>
                <c:pt idx="4">
                  <c:v>2020-22</c:v>
                </c:pt>
              </c:strCache>
            </c:strRef>
          </c:cat>
          <c:val>
            <c:numRef>
              <c:f>'GR41.'!$F$7:$F$11</c:f>
              <c:numCache>
                <c:formatCode>0.0%</c:formatCode>
                <c:ptCount val="5"/>
                <c:pt idx="0">
                  <c:v>-6.2988137813638545E-2</c:v>
                </c:pt>
                <c:pt idx="1">
                  <c:v>6.4421675514373233E-3</c:v>
                </c:pt>
                <c:pt idx="2">
                  <c:v>-1.134198792926145E-3</c:v>
                </c:pt>
                <c:pt idx="3">
                  <c:v>1.7599848786935986E-2</c:v>
                </c:pt>
                <c:pt idx="4">
                  <c:v>2.29078175454471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97-4DFB-9709-8F8A124AE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25917488"/>
        <c:axId val="625910432"/>
      </c:barChart>
      <c:lineChart>
        <c:grouping val="stacked"/>
        <c:varyColors val="0"/>
        <c:ser>
          <c:idx val="0"/>
          <c:order val="0"/>
          <c:tx>
            <c:strRef>
              <c:f>'GR41.'!$C$5</c:f>
              <c:strCache>
                <c:ptCount val="1"/>
                <c:pt idx="0">
                  <c:v>Change in deb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E397A0">
                  <a:lumMod val="20000"/>
                  <a:lumOff val="80000"/>
                </a:srgbClr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7444682942844287E-2"/>
                  <c:y val="3.585885097696121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97-4DFB-9709-8F8A124AE837}"/>
                </c:ext>
              </c:extLst>
            </c:dLbl>
            <c:dLbl>
              <c:idx val="1"/>
              <c:layout>
                <c:manualLayout>
                  <c:x val="-0.14259390081280157"/>
                  <c:y val="-5.39802544602243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97-4DFB-9709-8F8A124AE837}"/>
                </c:ext>
              </c:extLst>
            </c:dLbl>
            <c:dLbl>
              <c:idx val="2"/>
              <c:layout>
                <c:manualLayout>
                  <c:x val="-8.5801256488078348E-2"/>
                  <c:y val="0.122752055993000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97-4DFB-9709-8F8A124AE837}"/>
                </c:ext>
              </c:extLst>
            </c:dLbl>
            <c:dLbl>
              <c:idx val="3"/>
              <c:layout>
                <c:manualLayout>
                  <c:x val="-7.3464763199637517E-2"/>
                  <c:y val="7.91703703703703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.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.</c:v>
                </c:pt>
                <c:pt idx="4">
                  <c:v>2020-22</c:v>
                </c:pt>
              </c:strCache>
            </c:strRef>
          </c:cat>
          <c:val>
            <c:numRef>
              <c:f>'GR41.'!$C$7:$C$11</c:f>
              <c:numCache>
                <c:formatCode>0.0%</c:formatCode>
                <c:ptCount val="5"/>
                <c:pt idx="0">
                  <c:v>-6.7937948845447904E-2</c:v>
                </c:pt>
                <c:pt idx="1">
                  <c:v>0.21639752937604761</c:v>
                </c:pt>
                <c:pt idx="2">
                  <c:v>-1.5140044090999893E-2</c:v>
                </c:pt>
                <c:pt idx="3">
                  <c:v>-7.4835455364687942E-3</c:v>
                </c:pt>
                <c:pt idx="4">
                  <c:v>0.19377393974857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897-4DFB-9709-8F8A124AE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7488"/>
        <c:axId val="625910432"/>
      </c:lineChart>
      <c:catAx>
        <c:axId val="625917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0432"/>
        <c:crosses val="autoZero"/>
        <c:auto val="1"/>
        <c:lblAlgn val="ctr"/>
        <c:lblOffset val="100"/>
        <c:tickLblSkip val="1"/>
        <c:noMultiLvlLbl val="0"/>
      </c:catAx>
      <c:valAx>
        <c:axId val="625910432"/>
        <c:scaling>
          <c:orientation val="minMax"/>
          <c:max val="0.30000000000000004"/>
          <c:min val="-0.25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7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26833050251185"/>
          <c:w val="0.99584894871888807"/>
          <c:h val="0.12473166949748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13A-4757-ABC1-5688118118EC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13A-4757-ABC1-5688118118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13A-4757-ABC1-5688118118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13A-4757-ABC1-5688118118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13A-4757-ABC1-5688118118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13A-4757-ABC1-5688118118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13A-4757-ABC1-5688118118EC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13A-4757-ABC1-568811811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17880"/>
        <c:axId val="625907688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13A-4757-ABC1-568811811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7880"/>
        <c:axId val="625907688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42.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13A-4757-ABC1-568811811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3568"/>
        <c:axId val="625909648"/>
      </c:lineChart>
      <c:catAx>
        <c:axId val="625917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0768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07688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17880"/>
        <c:crosses val="autoZero"/>
        <c:crossBetween val="between"/>
        <c:majorUnit val="1.5"/>
      </c:valAx>
      <c:valAx>
        <c:axId val="625909648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3568"/>
        <c:crosses val="max"/>
        <c:crossBetween val="between"/>
        <c:majorUnit val="0.5"/>
      </c:valAx>
      <c:catAx>
        <c:axId val="625913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096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F3C6-473C-987E-CCA8A8FA467D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F3C6-473C-987E-CCA8A8FA467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F3C6-473C-987E-CCA8A8FA467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F3C6-473C-987E-CCA8A8FA467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F3C6-473C-987E-CCA8A8FA467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F3C6-473C-987E-CCA8A8FA467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F3C6-473C-987E-CCA8A8FA467D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F3C6-473C-987E-CCA8A8FA4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16312"/>
        <c:axId val="625911608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F3C6-473C-987E-CCA8A8FA4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6312"/>
        <c:axId val="625911608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2.'!$Q$20:$Q$26</c:f>
              <c:numCache>
                <c:formatCode>General</c:formatCode>
                <c:ptCount val="7"/>
              </c:numCache>
            </c:numRef>
          </c:cat>
          <c:val>
            <c:numRef>
              <c:f>'GR42.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C6-473C-987E-CCA8A8FA4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0824"/>
        <c:axId val="625907296"/>
      </c:lineChart>
      <c:catAx>
        <c:axId val="625916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160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5911608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5916312"/>
        <c:crosses val="autoZero"/>
        <c:crossBetween val="between"/>
        <c:majorUnit val="1.5"/>
      </c:valAx>
      <c:valAx>
        <c:axId val="625907296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0824"/>
        <c:crosses val="max"/>
        <c:crossBetween val="between"/>
        <c:majorUnit val="0.5"/>
      </c:valAx>
      <c:catAx>
        <c:axId val="62591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59072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42.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42.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.'!$C$14:$C$18</c:f>
              <c:numCache>
                <c:formatCode>0.0</c:formatCode>
                <c:ptCount val="5"/>
                <c:pt idx="0">
                  <c:v>118.43657717480332</c:v>
                </c:pt>
                <c:pt idx="1">
                  <c:v>111.68201946416741</c:v>
                </c:pt>
                <c:pt idx="2">
                  <c:v>106.12340637513266</c:v>
                </c:pt>
                <c:pt idx="3">
                  <c:v>102.19654456844147</c:v>
                </c:pt>
                <c:pt idx="4">
                  <c:v>99.779562303440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C1-4709-81A7-A8CDA22B3F66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42.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.'!$D$14:$D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C1-4709-81A7-A8CDA22B3F66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42.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.'!$E$14:$E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C1-4709-81A7-A8CDA22B3F66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42.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.'!$F$14:$F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C1-4709-81A7-A8CDA22B3F66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42.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.'!$G$14:$G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C1-4709-81A7-A8CDA22B3F66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42.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.'!$H$14:$H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C1-4709-81A7-A8CDA22B3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906512"/>
        <c:axId val="625915528"/>
      </c:areaChart>
      <c:lineChart>
        <c:grouping val="stacked"/>
        <c:varyColors val="0"/>
        <c:ser>
          <c:idx val="6"/>
          <c:order val="6"/>
          <c:tx>
            <c:strRef>
              <c:f>'GR42.'!$K$13</c:f>
              <c:strCache>
                <c:ptCount val="1"/>
                <c:pt idx="0">
                  <c:v>Central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7.6680045852833306E-2"/>
                  <c:y val="-7.86563307493541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0C1-4709-81A7-A8CDA22B3F66}"/>
                </c:ext>
              </c:extLst>
            </c:dLbl>
            <c:dLbl>
              <c:idx val="4"/>
              <c:layout>
                <c:manualLayout>
                  <c:x val="-6.6506203522568802E-3"/>
                  <c:y val="4.031007751937984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C1-4709-81A7-A8CDA22B3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42.'!$K$14:$K$18</c:f>
              <c:numCache>
                <c:formatCode>0.0</c:formatCode>
                <c:ptCount val="5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0C1-4709-81A7-A8CDA22B3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06512"/>
        <c:axId val="625915528"/>
      </c:lineChart>
      <c:catAx>
        <c:axId val="62590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5528"/>
        <c:crosses val="autoZero"/>
        <c:auto val="1"/>
        <c:lblAlgn val="ctr"/>
        <c:lblOffset val="100"/>
        <c:noMultiLvlLbl val="0"/>
      </c:catAx>
      <c:valAx>
        <c:axId val="625915528"/>
        <c:scaling>
          <c:orientation val="minMax"/>
          <c:max val="125"/>
          <c:min val="9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0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9.9999371336067996E-2"/>
          <c:y val="0.59354493479012793"/>
          <c:w val="0.46750229427460099"/>
          <c:h val="0.251637266271948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0925925925925923E-2"/>
          <c:w val="0.80146984126984122"/>
          <c:h val="0.7312853601633128"/>
        </c:manualLayout>
      </c:layout>
      <c:lineChart>
        <c:grouping val="standard"/>
        <c:varyColors val="0"/>
        <c:ser>
          <c:idx val="0"/>
          <c:order val="0"/>
          <c:tx>
            <c:strRef>
              <c:f>'GR3.'!$B$3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.'!$A$4:$A$272</c:f>
              <c:numCache>
                <c:formatCode>m/d/yyyy</c:formatCode>
                <c:ptCount val="26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</c:numCache>
            </c:numRef>
          </c:cat>
          <c:val>
            <c:numRef>
              <c:f>'GR3.'!$E$4:$E$272</c:f>
              <c:numCache>
                <c:formatCode>0.00</c:formatCode>
                <c:ptCount val="269"/>
                <c:pt idx="0">
                  <c:v>1.7630886925278078</c:v>
                </c:pt>
                <c:pt idx="1">
                  <c:v>1.7242522318096634</c:v>
                </c:pt>
                <c:pt idx="2">
                  <c:v>1.78250692288688</c:v>
                </c:pt>
                <c:pt idx="3">
                  <c:v>1.7048340014505912</c:v>
                </c:pt>
                <c:pt idx="4">
                  <c:v>1.78250692288688</c:v>
                </c:pt>
                <c:pt idx="5">
                  <c:v>1.5106516978598685</c:v>
                </c:pt>
                <c:pt idx="6">
                  <c:v>1.6854157710915187</c:v>
                </c:pt>
                <c:pt idx="7">
                  <c:v>1.7630886925278078</c:v>
                </c:pt>
                <c:pt idx="8">
                  <c:v>1.1805417817556403</c:v>
                </c:pt>
                <c:pt idx="9">
                  <c:v>1.3358876246282185</c:v>
                </c:pt>
                <c:pt idx="10">
                  <c:v>1.5494881585780131</c:v>
                </c:pt>
                <c:pt idx="11">
                  <c:v>1.5883246192961575</c:v>
                </c:pt>
                <c:pt idx="12">
                  <c:v>1.60774284965523</c:v>
                </c:pt>
                <c:pt idx="13">
                  <c:v>1.4135605460645073</c:v>
                </c:pt>
                <c:pt idx="14">
                  <c:v>1.4523970067826519</c:v>
                </c:pt>
                <c:pt idx="15">
                  <c:v>1.2387964728328573</c:v>
                </c:pt>
                <c:pt idx="16">
                  <c:v>1.1028688603193515</c:v>
                </c:pt>
                <c:pt idx="17">
                  <c:v>0.88926832636955666</c:v>
                </c:pt>
                <c:pt idx="18">
                  <c:v>0.86985009601048457</c:v>
                </c:pt>
                <c:pt idx="19">
                  <c:v>0.73392248349697875</c:v>
                </c:pt>
                <c:pt idx="20">
                  <c:v>0.61741310134254535</c:v>
                </c:pt>
                <c:pt idx="21">
                  <c:v>0.55915841026532864</c:v>
                </c:pt>
                <c:pt idx="22">
                  <c:v>0.48148548882903963</c:v>
                </c:pt>
                <c:pt idx="23">
                  <c:v>0.69508602277883424</c:v>
                </c:pt>
                <c:pt idx="24">
                  <c:v>0.77275894421512337</c:v>
                </c:pt>
                <c:pt idx="25">
                  <c:v>0.75334071385605117</c:v>
                </c:pt>
                <c:pt idx="26">
                  <c:v>0.77275894421512337</c:v>
                </c:pt>
                <c:pt idx="27">
                  <c:v>0.44264902811089529</c:v>
                </c:pt>
                <c:pt idx="28">
                  <c:v>0.52032194954718403</c:v>
                </c:pt>
                <c:pt idx="29">
                  <c:v>0.26788495487924502</c:v>
                </c:pt>
                <c:pt idx="30">
                  <c:v>0.28730318523831722</c:v>
                </c:pt>
                <c:pt idx="31">
                  <c:v>5.4284420929450412E-2</c:v>
                </c:pt>
                <c:pt idx="32">
                  <c:v>5.4284420929450412E-2</c:v>
                </c:pt>
                <c:pt idx="33">
                  <c:v>-0.12047965230219985</c:v>
                </c:pt>
                <c:pt idx="34">
                  <c:v>-0.39233487732921135</c:v>
                </c:pt>
                <c:pt idx="35">
                  <c:v>-0.66419010235622278</c:v>
                </c:pt>
                <c:pt idx="36">
                  <c:v>-0.7612812541515841</c:v>
                </c:pt>
                <c:pt idx="37">
                  <c:v>-0.83895417558787311</c:v>
                </c:pt>
                <c:pt idx="38">
                  <c:v>-0.99430001846045124</c:v>
                </c:pt>
                <c:pt idx="39">
                  <c:v>-0.78069948451065618</c:v>
                </c:pt>
                <c:pt idx="40">
                  <c:v>-0.66419010235622278</c:v>
                </c:pt>
                <c:pt idx="41">
                  <c:v>-0.50884425948364476</c:v>
                </c:pt>
                <c:pt idx="42">
                  <c:v>-0.41175310768828349</c:v>
                </c:pt>
                <c:pt idx="43">
                  <c:v>-0.50884425948364476</c:v>
                </c:pt>
                <c:pt idx="44">
                  <c:v>-0.47000779876550036</c:v>
                </c:pt>
                <c:pt idx="45">
                  <c:v>-0.43117133804735569</c:v>
                </c:pt>
                <c:pt idx="46">
                  <c:v>-0.23698903445663325</c:v>
                </c:pt>
                <c:pt idx="47">
                  <c:v>-0.33408018625199448</c:v>
                </c:pt>
                <c:pt idx="48">
                  <c:v>-0.37291664697013915</c:v>
                </c:pt>
                <c:pt idx="49">
                  <c:v>-0.15931611302034454</c:v>
                </c:pt>
                <c:pt idx="50">
                  <c:v>-0.12047965230219985</c:v>
                </c:pt>
                <c:pt idx="51">
                  <c:v>-0.29524372553385014</c:v>
                </c:pt>
                <c:pt idx="52">
                  <c:v>-0.33408018625199448</c:v>
                </c:pt>
                <c:pt idx="53">
                  <c:v>-0.27582549517477795</c:v>
                </c:pt>
                <c:pt idx="54">
                  <c:v>-0.27582549517477795</c:v>
                </c:pt>
                <c:pt idx="55">
                  <c:v>-0.21757080409756108</c:v>
                </c:pt>
                <c:pt idx="56">
                  <c:v>-0.13989788266127204</c:v>
                </c:pt>
                <c:pt idx="57">
                  <c:v>-0.12047965230219985</c:v>
                </c:pt>
                <c:pt idx="58">
                  <c:v>-0.21757080409756108</c:v>
                </c:pt>
                <c:pt idx="59">
                  <c:v>-0.12047965230219985</c:v>
                </c:pt>
                <c:pt idx="60">
                  <c:v>-2.3388500506838633E-2</c:v>
                </c:pt>
                <c:pt idx="61">
                  <c:v>5.4284420929450412E-2</c:v>
                </c:pt>
                <c:pt idx="62">
                  <c:v>5.4284420929450412E-2</c:v>
                </c:pt>
                <c:pt idx="63">
                  <c:v>-6.2224961224983326E-2</c:v>
                </c:pt>
                <c:pt idx="64">
                  <c:v>-0.35349841661106701</c:v>
                </c:pt>
                <c:pt idx="65">
                  <c:v>-0.39233487732921135</c:v>
                </c:pt>
                <c:pt idx="66">
                  <c:v>-0.47000779876550036</c:v>
                </c:pt>
                <c:pt idx="67">
                  <c:v>-0.25640726481570575</c:v>
                </c:pt>
                <c:pt idx="68">
                  <c:v>-0.37291664697013915</c:v>
                </c:pt>
                <c:pt idx="69">
                  <c:v>-0.29524372553385014</c:v>
                </c:pt>
                <c:pt idx="70">
                  <c:v>-0.31466195589292228</c:v>
                </c:pt>
                <c:pt idx="71">
                  <c:v>5.4284420929450412E-2</c:v>
                </c:pt>
                <c:pt idx="72">
                  <c:v>0.24846672452017285</c:v>
                </c:pt>
                <c:pt idx="73">
                  <c:v>0.20963026380202815</c:v>
                </c:pt>
                <c:pt idx="74">
                  <c:v>0.26788495487924502</c:v>
                </c:pt>
                <c:pt idx="75">
                  <c:v>0.38439433703367842</c:v>
                </c:pt>
                <c:pt idx="76">
                  <c:v>0.32613964595646155</c:v>
                </c:pt>
                <c:pt idx="77">
                  <c:v>0.19021203344295598</c:v>
                </c:pt>
                <c:pt idx="78">
                  <c:v>0.34555787631553408</c:v>
                </c:pt>
                <c:pt idx="79">
                  <c:v>0.36497610667460623</c:v>
                </c:pt>
                <c:pt idx="80">
                  <c:v>0.44264902811089529</c:v>
                </c:pt>
                <c:pt idx="81">
                  <c:v>0.42323079775182276</c:v>
                </c:pt>
                <c:pt idx="82">
                  <c:v>0.52032194954718403</c:v>
                </c:pt>
                <c:pt idx="83">
                  <c:v>0.77275894421512337</c:v>
                </c:pt>
                <c:pt idx="84">
                  <c:v>0.57857664062440084</c:v>
                </c:pt>
                <c:pt idx="85">
                  <c:v>0.77275894421512337</c:v>
                </c:pt>
                <c:pt idx="86">
                  <c:v>0.88926832636955666</c:v>
                </c:pt>
                <c:pt idx="87">
                  <c:v>0.85043186565141238</c:v>
                </c:pt>
                <c:pt idx="88">
                  <c:v>1.1028688603193515</c:v>
                </c:pt>
                <c:pt idx="89">
                  <c:v>0.98635947816491798</c:v>
                </c:pt>
                <c:pt idx="90">
                  <c:v>1.0057777085239903</c:v>
                </c:pt>
                <c:pt idx="91">
                  <c:v>0.67566779241976205</c:v>
                </c:pt>
                <c:pt idx="92">
                  <c:v>0.36497610667460623</c:v>
                </c:pt>
                <c:pt idx="93">
                  <c:v>0.30672141559738936</c:v>
                </c:pt>
                <c:pt idx="94">
                  <c:v>-0.15931611302034454</c:v>
                </c:pt>
                <c:pt idx="95">
                  <c:v>-0.17873434337941671</c:v>
                </c:pt>
                <c:pt idx="96">
                  <c:v>-0.56709895056086157</c:v>
                </c:pt>
                <c:pt idx="97">
                  <c:v>-0.56709895056086157</c:v>
                </c:pt>
                <c:pt idx="98">
                  <c:v>-0.56709895056086157</c:v>
                </c:pt>
                <c:pt idx="99">
                  <c:v>-0.72244479343343937</c:v>
                </c:pt>
                <c:pt idx="100">
                  <c:v>-0.99430001846045124</c:v>
                </c:pt>
                <c:pt idx="101">
                  <c:v>-1.6739380810279798</c:v>
                </c:pt>
                <c:pt idx="102">
                  <c:v>-2.0817209185684966</c:v>
                </c:pt>
                <c:pt idx="103">
                  <c:v>-1.6933563113870516</c:v>
                </c:pt>
                <c:pt idx="104">
                  <c:v>-1.4409193167191123</c:v>
                </c:pt>
                <c:pt idx="105">
                  <c:v>-1.9457933060549908</c:v>
                </c:pt>
                <c:pt idx="106">
                  <c:v>-1.8681203846187022</c:v>
                </c:pt>
                <c:pt idx="107">
                  <c:v>-2.1011391489275688</c:v>
                </c:pt>
                <c:pt idx="108">
                  <c:v>-2.0428844578503522</c:v>
                </c:pt>
                <c:pt idx="109">
                  <c:v>-2.1982303007229302</c:v>
                </c:pt>
                <c:pt idx="110">
                  <c:v>-2.1788120703638576</c:v>
                </c:pt>
                <c:pt idx="111">
                  <c:v>-1.712774541746124</c:v>
                </c:pt>
                <c:pt idx="112">
                  <c:v>-1.4797557774372574</c:v>
                </c:pt>
                <c:pt idx="113">
                  <c:v>-1.2273187827693179</c:v>
                </c:pt>
                <c:pt idx="114">
                  <c:v>-0.91662709702416179</c:v>
                </c:pt>
                <c:pt idx="115">
                  <c:v>-0.66419010235622278</c:v>
                </c:pt>
                <c:pt idx="116">
                  <c:v>-0.31466195589292228</c:v>
                </c:pt>
                <c:pt idx="117">
                  <c:v>-0.13989788266127204</c:v>
                </c:pt>
                <c:pt idx="118">
                  <c:v>-0.12047965230219985</c:v>
                </c:pt>
                <c:pt idx="119">
                  <c:v>-4.280673086591081E-2</c:v>
                </c:pt>
                <c:pt idx="120">
                  <c:v>-0.17873434337941671</c:v>
                </c:pt>
                <c:pt idx="121">
                  <c:v>-0.52826248984271695</c:v>
                </c:pt>
                <c:pt idx="122">
                  <c:v>-0.56709895056086157</c:v>
                </c:pt>
                <c:pt idx="123">
                  <c:v>-0.35349841661106701</c:v>
                </c:pt>
                <c:pt idx="124">
                  <c:v>-0.97488178810137871</c:v>
                </c:pt>
                <c:pt idx="125">
                  <c:v>-1.1108094006148843</c:v>
                </c:pt>
                <c:pt idx="126">
                  <c:v>-0.7418630237925119</c:v>
                </c:pt>
                <c:pt idx="127">
                  <c:v>-0.25640726481570575</c:v>
                </c:pt>
                <c:pt idx="128">
                  <c:v>-0.21757080409756108</c:v>
                </c:pt>
                <c:pt idx="129">
                  <c:v>-0.33408018625199448</c:v>
                </c:pt>
                <c:pt idx="130">
                  <c:v>-8.1643191584055502E-2</c:v>
                </c:pt>
                <c:pt idx="131">
                  <c:v>-0.31466195589292228</c:v>
                </c:pt>
                <c:pt idx="132">
                  <c:v>-0.50884425948364476</c:v>
                </c:pt>
                <c:pt idx="133">
                  <c:v>-0.35349841661106701</c:v>
                </c:pt>
                <c:pt idx="134">
                  <c:v>-0.47000779876550036</c:v>
                </c:pt>
                <c:pt idx="135">
                  <c:v>-0.70302656307436717</c:v>
                </c:pt>
                <c:pt idx="136">
                  <c:v>-0.70302656307436717</c:v>
                </c:pt>
                <c:pt idx="137">
                  <c:v>-0.60593541127900596</c:v>
                </c:pt>
                <c:pt idx="138">
                  <c:v>-0.62535364163807816</c:v>
                </c:pt>
                <c:pt idx="139">
                  <c:v>-1.1108094006148843</c:v>
                </c:pt>
                <c:pt idx="140">
                  <c:v>-1.2467370131283899</c:v>
                </c:pt>
                <c:pt idx="141">
                  <c:v>-1.4991740077963291</c:v>
                </c:pt>
                <c:pt idx="142">
                  <c:v>-1.3049917042056067</c:v>
                </c:pt>
                <c:pt idx="143">
                  <c:v>-1.4797557774372574</c:v>
                </c:pt>
                <c:pt idx="144">
                  <c:v>-1.557428698873546</c:v>
                </c:pt>
                <c:pt idx="145">
                  <c:v>-1.3632463952828235</c:v>
                </c:pt>
                <c:pt idx="146">
                  <c:v>-1.1302276309739567</c:v>
                </c:pt>
                <c:pt idx="147">
                  <c:v>-1.3632463952828235</c:v>
                </c:pt>
                <c:pt idx="148">
                  <c:v>-1.4409193167191123</c:v>
                </c:pt>
                <c:pt idx="149">
                  <c:v>-1.4215010863600404</c:v>
                </c:pt>
                <c:pt idx="150">
                  <c:v>-1.5185922381554016</c:v>
                </c:pt>
                <c:pt idx="151">
                  <c:v>-1.6351016203098347</c:v>
                </c:pt>
                <c:pt idx="152">
                  <c:v>-1.9457933060549908</c:v>
                </c:pt>
                <c:pt idx="153">
                  <c:v>-1.8681203846187022</c:v>
                </c:pt>
                <c:pt idx="154">
                  <c:v>-1.887538614977774</c:v>
                </c:pt>
                <c:pt idx="155">
                  <c:v>-2.0428844578503522</c:v>
                </c:pt>
                <c:pt idx="156">
                  <c:v>-1.712774541746124</c:v>
                </c:pt>
                <c:pt idx="157">
                  <c:v>-1.6156833899507628</c:v>
                </c:pt>
                <c:pt idx="158">
                  <c:v>-1.5962651595916904</c:v>
                </c:pt>
                <c:pt idx="159">
                  <c:v>-1.4603375470781848</c:v>
                </c:pt>
                <c:pt idx="160">
                  <c:v>-1.6156833899507628</c:v>
                </c:pt>
                <c:pt idx="161">
                  <c:v>-1.4409193167191123</c:v>
                </c:pt>
                <c:pt idx="162">
                  <c:v>-1.3049917042056067</c:v>
                </c:pt>
                <c:pt idx="163">
                  <c:v>-1.0331364791785955</c:v>
                </c:pt>
                <c:pt idx="164">
                  <c:v>-0.68360833271529498</c:v>
                </c:pt>
                <c:pt idx="165">
                  <c:v>-0.80011771486972838</c:v>
                </c:pt>
                <c:pt idx="166">
                  <c:v>-0.64477187199715069</c:v>
                </c:pt>
                <c:pt idx="167">
                  <c:v>-0.54768072020178948</c:v>
                </c:pt>
                <c:pt idx="168">
                  <c:v>-0.39233487732921135</c:v>
                </c:pt>
                <c:pt idx="169">
                  <c:v>-0.31466195589292228</c:v>
                </c:pt>
                <c:pt idx="170">
                  <c:v>-4.280673086591081E-2</c:v>
                </c:pt>
                <c:pt idx="171">
                  <c:v>-4.280673086591081E-2</c:v>
                </c:pt>
                <c:pt idx="172">
                  <c:v>3.4866190570377896E-2</c:v>
                </c:pt>
                <c:pt idx="173">
                  <c:v>1.5447960211305718E-2</c:v>
                </c:pt>
                <c:pt idx="174">
                  <c:v>-3.9702701477664568E-3</c:v>
                </c:pt>
                <c:pt idx="175">
                  <c:v>-0.25640726481570575</c:v>
                </c:pt>
                <c:pt idx="176">
                  <c:v>-0.37291664697013915</c:v>
                </c:pt>
                <c:pt idx="177">
                  <c:v>-0.27582549517477795</c:v>
                </c:pt>
                <c:pt idx="178">
                  <c:v>-0.27582549517477795</c:v>
                </c:pt>
                <c:pt idx="179">
                  <c:v>-0.15931611302034454</c:v>
                </c:pt>
                <c:pt idx="180">
                  <c:v>0.15137557272481164</c:v>
                </c:pt>
                <c:pt idx="181">
                  <c:v>0.61741310134254535</c:v>
                </c:pt>
                <c:pt idx="182">
                  <c:v>0.92810478708770128</c:v>
                </c:pt>
                <c:pt idx="183">
                  <c:v>0.86985009601048457</c:v>
                </c:pt>
                <c:pt idx="184">
                  <c:v>0.67566779241976205</c:v>
                </c:pt>
                <c:pt idx="185">
                  <c:v>0.59799487098347304</c:v>
                </c:pt>
                <c:pt idx="186">
                  <c:v>0.36497610667460623</c:v>
                </c:pt>
                <c:pt idx="187">
                  <c:v>0.53974017990625656</c:v>
                </c:pt>
                <c:pt idx="188">
                  <c:v>0.55915841026532864</c:v>
                </c:pt>
                <c:pt idx="189">
                  <c:v>0.57857664062440084</c:v>
                </c:pt>
                <c:pt idx="190">
                  <c:v>0.75334071385605117</c:v>
                </c:pt>
                <c:pt idx="191">
                  <c:v>0.88926832636955666</c:v>
                </c:pt>
                <c:pt idx="192">
                  <c:v>0.83101363529233996</c:v>
                </c:pt>
                <c:pt idx="193">
                  <c:v>0.65624956206068996</c:v>
                </c:pt>
                <c:pt idx="194">
                  <c:v>0.50090371918811183</c:v>
                </c:pt>
                <c:pt idx="195">
                  <c:v>0.55915841026532864</c:v>
                </c:pt>
                <c:pt idx="196">
                  <c:v>0.50090371918811183</c:v>
                </c:pt>
                <c:pt idx="197">
                  <c:v>0.57857664062440084</c:v>
                </c:pt>
                <c:pt idx="198">
                  <c:v>0.46206725846996749</c:v>
                </c:pt>
                <c:pt idx="199">
                  <c:v>0.48148548882903963</c:v>
                </c:pt>
                <c:pt idx="200">
                  <c:v>0.46206725846996749</c:v>
                </c:pt>
                <c:pt idx="201">
                  <c:v>0.61741310134254535</c:v>
                </c:pt>
                <c:pt idx="202">
                  <c:v>0.81159540493326787</c:v>
                </c:pt>
                <c:pt idx="203">
                  <c:v>0.88926832636955666</c:v>
                </c:pt>
                <c:pt idx="204">
                  <c:v>0.92810478708770128</c:v>
                </c:pt>
                <c:pt idx="205">
                  <c:v>0.67566779241976205</c:v>
                </c:pt>
                <c:pt idx="206">
                  <c:v>0.92810478708770128</c:v>
                </c:pt>
                <c:pt idx="207">
                  <c:v>1.0251959388830625</c:v>
                </c:pt>
                <c:pt idx="208">
                  <c:v>1.0057777085239903</c:v>
                </c:pt>
                <c:pt idx="209">
                  <c:v>1.1999600121147127</c:v>
                </c:pt>
                <c:pt idx="210">
                  <c:v>1.2193782424737849</c:v>
                </c:pt>
                <c:pt idx="211">
                  <c:v>1.2582147031919295</c:v>
                </c:pt>
                <c:pt idx="212">
                  <c:v>1.2582147031919295</c:v>
                </c:pt>
                <c:pt idx="213">
                  <c:v>1.4135605460645073</c:v>
                </c:pt>
                <c:pt idx="214">
                  <c:v>1.4912334675007963</c:v>
                </c:pt>
                <c:pt idx="215">
                  <c:v>1.6271610800143022</c:v>
                </c:pt>
                <c:pt idx="216">
                  <c:v>1.5689063889370853</c:v>
                </c:pt>
                <c:pt idx="217">
                  <c:v>1.4135605460645073</c:v>
                </c:pt>
                <c:pt idx="218">
                  <c:v>1.3747240853463629</c:v>
                </c:pt>
                <c:pt idx="219">
                  <c:v>1.3747240853463629</c:v>
                </c:pt>
                <c:pt idx="220">
                  <c:v>1.1417053210374961</c:v>
                </c:pt>
                <c:pt idx="221">
                  <c:v>1.1611235513965681</c:v>
                </c:pt>
                <c:pt idx="222">
                  <c:v>1.1222870906784237</c:v>
                </c:pt>
                <c:pt idx="223">
                  <c:v>1.0834506299602791</c:v>
                </c:pt>
                <c:pt idx="224">
                  <c:v>0.90868655672862908</c:v>
                </c:pt>
                <c:pt idx="225">
                  <c:v>1.0446141692421349</c:v>
                </c:pt>
                <c:pt idx="226">
                  <c:v>0.94752301744677359</c:v>
                </c:pt>
                <c:pt idx="227">
                  <c:v>0.67566779241976205</c:v>
                </c:pt>
                <c:pt idx="228">
                  <c:v>0.81159540493326787</c:v>
                </c:pt>
                <c:pt idx="229">
                  <c:v>0.83101363529233996</c:v>
                </c:pt>
                <c:pt idx="230">
                  <c:v>0.98635947816491798</c:v>
                </c:pt>
                <c:pt idx="231">
                  <c:v>0.85043186565141238</c:v>
                </c:pt>
                <c:pt idx="232">
                  <c:v>0.94752301744677359</c:v>
                </c:pt>
                <c:pt idx="233">
                  <c:v>0.83101363529233996</c:v>
                </c:pt>
                <c:pt idx="234">
                  <c:v>0.88926832636955666</c:v>
                </c:pt>
                <c:pt idx="235">
                  <c:v>0.73392248349697875</c:v>
                </c:pt>
                <c:pt idx="236">
                  <c:v>0.79217717457419545</c:v>
                </c:pt>
                <c:pt idx="237">
                  <c:v>0.67566779241976205</c:v>
                </c:pt>
                <c:pt idx="238">
                  <c:v>0.83101363529233996</c:v>
                </c:pt>
                <c:pt idx="239">
                  <c:v>0.61741310134254535</c:v>
                </c:pt>
                <c:pt idx="240">
                  <c:v>0.67566779241976205</c:v>
                </c:pt>
                <c:pt idx="241">
                  <c:v>0.90868655672862908</c:v>
                </c:pt>
                <c:pt idx="242">
                  <c:v>-0.19815257373848891</c:v>
                </c:pt>
                <c:pt idx="243">
                  <c:v>-2.6060131382634468</c:v>
                </c:pt>
                <c:pt idx="244">
                  <c:v>-1.7904474631824128</c:v>
                </c:pt>
                <c:pt idx="245">
                  <c:v>-0.64477187199715069</c:v>
                </c:pt>
                <c:pt idx="246">
                  <c:v>-0.68360833271529498</c:v>
                </c:pt>
                <c:pt idx="247">
                  <c:v>-0.62535364163807816</c:v>
                </c:pt>
                <c:pt idx="248">
                  <c:v>-0.39233487732921135</c:v>
                </c:pt>
                <c:pt idx="249">
                  <c:v>-0.7418630237925119</c:v>
                </c:pt>
                <c:pt idx="250">
                  <c:v>-1.1108094006148843</c:v>
                </c:pt>
                <c:pt idx="251">
                  <c:v>-0.23698903445663325</c:v>
                </c:pt>
                <c:pt idx="252">
                  <c:v>-0.58651718091993377</c:v>
                </c:pt>
                <c:pt idx="253">
                  <c:v>-0.43117133804735569</c:v>
                </c:pt>
                <c:pt idx="254">
                  <c:v>0.28730318523831722</c:v>
                </c:pt>
                <c:pt idx="255">
                  <c:v>0.26788495487924502</c:v>
                </c:pt>
                <c:pt idx="256">
                  <c:v>1.1028688603193515</c:v>
                </c:pt>
                <c:pt idx="257">
                  <c:v>1.7630886925278078</c:v>
                </c:pt>
                <c:pt idx="258">
                  <c:v>1.4135605460645073</c:v>
                </c:pt>
                <c:pt idx="259">
                  <c:v>1.1222870906784237</c:v>
                </c:pt>
                <c:pt idx="260">
                  <c:v>1.3941423157054351</c:v>
                </c:pt>
                <c:pt idx="261">
                  <c:v>1.0834506299602791</c:v>
                </c:pt>
                <c:pt idx="262">
                  <c:v>0.53974017990625656</c:v>
                </c:pt>
                <c:pt idx="263">
                  <c:v>0.32613964595646155</c:v>
                </c:pt>
                <c:pt idx="264">
                  <c:v>0.24846672452017285</c:v>
                </c:pt>
                <c:pt idx="265">
                  <c:v>0.28730318523831722</c:v>
                </c:pt>
                <c:pt idx="266">
                  <c:v>-2.0428844578503522</c:v>
                </c:pt>
                <c:pt idx="267">
                  <c:v>-2.1399756096457132</c:v>
                </c:pt>
                <c:pt idx="268">
                  <c:v>-1.965211536414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3-469B-AA1A-4095AE63DB04}"/>
            </c:ext>
          </c:extLst>
        </c:ser>
        <c:ser>
          <c:idx val="1"/>
          <c:order val="1"/>
          <c:tx>
            <c:strRef>
              <c:f>'GR3.'!$C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.'!$A$4:$A$272</c:f>
              <c:numCache>
                <c:formatCode>m/d/yyyy</c:formatCode>
                <c:ptCount val="26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</c:numCache>
            </c:numRef>
          </c:cat>
          <c:val>
            <c:numRef>
              <c:f>'GR3.'!$F$4:$F$272</c:f>
              <c:numCache>
                <c:formatCode>0.00</c:formatCode>
                <c:ptCount val="269"/>
                <c:pt idx="0">
                  <c:v>1.437002066264367</c:v>
                </c:pt>
                <c:pt idx="1">
                  <c:v>1.5536681293906593</c:v>
                </c:pt>
                <c:pt idx="2">
                  <c:v>1.6314455048081875</c:v>
                </c:pt>
                <c:pt idx="3">
                  <c:v>1.5925568170994233</c:v>
                </c:pt>
                <c:pt idx="4">
                  <c:v>1.3592246908468391</c:v>
                </c:pt>
                <c:pt idx="5">
                  <c:v>1.300891659283693</c:v>
                </c:pt>
                <c:pt idx="6">
                  <c:v>1.339780346992457</c:v>
                </c:pt>
                <c:pt idx="7">
                  <c:v>1.3495025189196481</c:v>
                </c:pt>
                <c:pt idx="8">
                  <c:v>1.0189486733951534</c:v>
                </c:pt>
                <c:pt idx="9">
                  <c:v>0.99950432954077151</c:v>
                </c:pt>
                <c:pt idx="10">
                  <c:v>1.3203360031380749</c:v>
                </c:pt>
                <c:pt idx="11">
                  <c:v>1.1647812523030188</c:v>
                </c:pt>
                <c:pt idx="12">
                  <c:v>1.2425586277205467</c:v>
                </c:pt>
                <c:pt idx="13">
                  <c:v>1.1939477680845916</c:v>
                </c:pt>
                <c:pt idx="14">
                  <c:v>1.27172514350212</c:v>
                </c:pt>
                <c:pt idx="15">
                  <c:v>0.98005998568638941</c:v>
                </c:pt>
                <c:pt idx="16">
                  <c:v>1.0286708453223445</c:v>
                </c:pt>
                <c:pt idx="17">
                  <c:v>0.97033781375919836</c:v>
                </c:pt>
                <c:pt idx="18">
                  <c:v>0.81478306292414204</c:v>
                </c:pt>
                <c:pt idx="19">
                  <c:v>0.91200478219605219</c:v>
                </c:pt>
                <c:pt idx="20">
                  <c:v>0.87311609448728822</c:v>
                </c:pt>
                <c:pt idx="21">
                  <c:v>1.0189486733951534</c:v>
                </c:pt>
                <c:pt idx="22">
                  <c:v>0.91200478219605219</c:v>
                </c:pt>
                <c:pt idx="23">
                  <c:v>0.87311609448728822</c:v>
                </c:pt>
                <c:pt idx="24">
                  <c:v>0.75645003136099609</c:v>
                </c:pt>
                <c:pt idx="25">
                  <c:v>0.8245052348513332</c:v>
                </c:pt>
                <c:pt idx="26">
                  <c:v>0.72728351557942306</c:v>
                </c:pt>
                <c:pt idx="27">
                  <c:v>0.70783917172504096</c:v>
                </c:pt>
                <c:pt idx="28">
                  <c:v>0.74672785943380504</c:v>
                </c:pt>
                <c:pt idx="29">
                  <c:v>0.61061745245313082</c:v>
                </c:pt>
                <c:pt idx="30">
                  <c:v>0.41617401390931041</c:v>
                </c:pt>
                <c:pt idx="31">
                  <c:v>0.2703414350014452</c:v>
                </c:pt>
                <c:pt idx="32">
                  <c:v>0.72728351557942306</c:v>
                </c:pt>
                <c:pt idx="33">
                  <c:v>0.47450704547245665</c:v>
                </c:pt>
                <c:pt idx="34">
                  <c:v>0.53284007703560277</c:v>
                </c:pt>
                <c:pt idx="35">
                  <c:v>-1.8793789599031148E-3</c:v>
                </c:pt>
                <c:pt idx="36">
                  <c:v>6.6175824530433927E-2</c:v>
                </c:pt>
                <c:pt idx="37">
                  <c:v>0.17311971572953505</c:v>
                </c:pt>
                <c:pt idx="38">
                  <c:v>0.12450885609357998</c:v>
                </c:pt>
                <c:pt idx="39">
                  <c:v>0.31895229463740027</c:v>
                </c:pt>
                <c:pt idx="40">
                  <c:v>0.45506270161807455</c:v>
                </c:pt>
                <c:pt idx="41">
                  <c:v>0.56200659281717569</c:v>
                </c:pt>
                <c:pt idx="42">
                  <c:v>0.47450704547245665</c:v>
                </c:pt>
                <c:pt idx="43">
                  <c:v>0.48422921739964764</c:v>
                </c:pt>
                <c:pt idx="44">
                  <c:v>0.57172876474436685</c:v>
                </c:pt>
                <c:pt idx="45">
                  <c:v>0.36756315427335534</c:v>
                </c:pt>
                <c:pt idx="46">
                  <c:v>0.53284007703560277</c:v>
                </c:pt>
                <c:pt idx="47">
                  <c:v>0.52311790510841172</c:v>
                </c:pt>
                <c:pt idx="48">
                  <c:v>0.48422921739964764</c:v>
                </c:pt>
                <c:pt idx="49">
                  <c:v>0.5425622489627937</c:v>
                </c:pt>
                <c:pt idx="50">
                  <c:v>0.52311790510841172</c:v>
                </c:pt>
                <c:pt idx="51">
                  <c:v>0.65922831208908594</c:v>
                </c:pt>
                <c:pt idx="52">
                  <c:v>0.62033962438032186</c:v>
                </c:pt>
                <c:pt idx="53">
                  <c:v>0.33839663849178242</c:v>
                </c:pt>
                <c:pt idx="54">
                  <c:v>0.51339573318122056</c:v>
                </c:pt>
                <c:pt idx="55">
                  <c:v>0.34811881041897341</c:v>
                </c:pt>
                <c:pt idx="56">
                  <c:v>0.28006360692863635</c:v>
                </c:pt>
                <c:pt idx="57">
                  <c:v>0.5425622489627937</c:v>
                </c:pt>
                <c:pt idx="58">
                  <c:v>0.43561835776369257</c:v>
                </c:pt>
                <c:pt idx="59">
                  <c:v>0.50367356125402962</c:v>
                </c:pt>
                <c:pt idx="60">
                  <c:v>0.48422921739964764</c:v>
                </c:pt>
                <c:pt idx="61">
                  <c:v>0.40645184198211948</c:v>
                </c:pt>
                <c:pt idx="62">
                  <c:v>0.36756315427335534</c:v>
                </c:pt>
                <c:pt idx="63">
                  <c:v>0.45506270161807455</c:v>
                </c:pt>
                <c:pt idx="64">
                  <c:v>0.40645184198211948</c:v>
                </c:pt>
                <c:pt idx="65">
                  <c:v>0.42589618583650157</c:v>
                </c:pt>
                <c:pt idx="66">
                  <c:v>0.44534052969088356</c:v>
                </c:pt>
                <c:pt idx="67">
                  <c:v>0.50367356125402962</c:v>
                </c:pt>
                <c:pt idx="68">
                  <c:v>0.3578409823461644</c:v>
                </c:pt>
                <c:pt idx="69">
                  <c:v>0.38700749812773749</c:v>
                </c:pt>
                <c:pt idx="70">
                  <c:v>0.12450885609357998</c:v>
                </c:pt>
                <c:pt idx="71">
                  <c:v>0.41617401390931041</c:v>
                </c:pt>
                <c:pt idx="72">
                  <c:v>0.18284188765672621</c:v>
                </c:pt>
                <c:pt idx="73">
                  <c:v>7.5897996457624906E-2</c:v>
                </c:pt>
                <c:pt idx="74">
                  <c:v>0.15367537187515309</c:v>
                </c:pt>
                <c:pt idx="75">
                  <c:v>0.25089709114706327</c:v>
                </c:pt>
                <c:pt idx="76">
                  <c:v>0.10506451223919802</c:v>
                </c:pt>
                <c:pt idx="77">
                  <c:v>4.6731480676051963E-2</c:v>
                </c:pt>
                <c:pt idx="78">
                  <c:v>0.1439531999479621</c:v>
                </c:pt>
                <c:pt idx="79">
                  <c:v>0.33839663849178242</c:v>
                </c:pt>
                <c:pt idx="80">
                  <c:v>0.10506451223919802</c:v>
                </c:pt>
                <c:pt idx="81">
                  <c:v>0.38700749812773749</c:v>
                </c:pt>
                <c:pt idx="82">
                  <c:v>0.52311790510841172</c:v>
                </c:pt>
                <c:pt idx="83">
                  <c:v>0.42589618583650157</c:v>
                </c:pt>
                <c:pt idx="84">
                  <c:v>0.15367537187515309</c:v>
                </c:pt>
                <c:pt idx="85">
                  <c:v>0.16339754380234409</c:v>
                </c:pt>
                <c:pt idx="86">
                  <c:v>0.28006360692863635</c:v>
                </c:pt>
                <c:pt idx="87">
                  <c:v>0.22173057536549012</c:v>
                </c:pt>
                <c:pt idx="88">
                  <c:v>0.13423102802077114</c:v>
                </c:pt>
                <c:pt idx="89">
                  <c:v>0.22173057536549012</c:v>
                </c:pt>
                <c:pt idx="90">
                  <c:v>0.44534052969088356</c:v>
                </c:pt>
                <c:pt idx="91">
                  <c:v>0.23145274729268128</c:v>
                </c:pt>
                <c:pt idx="92">
                  <c:v>2.7287136821669826E-2</c:v>
                </c:pt>
                <c:pt idx="93">
                  <c:v>-8.9378926304622283E-2</c:v>
                </c:pt>
                <c:pt idx="94">
                  <c:v>-0.2546558490668695</c:v>
                </c:pt>
                <c:pt idx="95">
                  <c:v>-0.58520969459136418</c:v>
                </c:pt>
                <c:pt idx="96">
                  <c:v>-0.73104227349922946</c:v>
                </c:pt>
                <c:pt idx="97">
                  <c:v>-0.71159792964484714</c:v>
                </c:pt>
                <c:pt idx="98">
                  <c:v>-0.63382055422731931</c:v>
                </c:pt>
                <c:pt idx="99">
                  <c:v>-0.91576354011585859</c:v>
                </c:pt>
                <c:pt idx="100">
                  <c:v>-1.3338169329850722</c:v>
                </c:pt>
                <c:pt idx="101">
                  <c:v>-2.024091139815634</c:v>
                </c:pt>
                <c:pt idx="102">
                  <c:v>-2.0921463433059713</c:v>
                </c:pt>
                <c:pt idx="103">
                  <c:v>-1.6643707785095669</c:v>
                </c:pt>
                <c:pt idx="104">
                  <c:v>-1.8393698731990049</c:v>
                </c:pt>
                <c:pt idx="105">
                  <c:v>-2.2477010941410276</c:v>
                </c:pt>
                <c:pt idx="106">
                  <c:v>-2.1796458906506904</c:v>
                </c:pt>
                <c:pt idx="107">
                  <c:v>-2.1990902345050727</c:v>
                </c:pt>
                <c:pt idx="108">
                  <c:v>-2.208812406432263</c:v>
                </c:pt>
                <c:pt idx="109">
                  <c:v>-2.6365879712286682</c:v>
                </c:pt>
                <c:pt idx="110">
                  <c:v>-1.9171472486165326</c:v>
                </c:pt>
                <c:pt idx="111">
                  <c:v>-1.6060377469464207</c:v>
                </c:pt>
                <c:pt idx="112">
                  <c:v>-1.1393734944412519</c:v>
                </c:pt>
                <c:pt idx="113">
                  <c:v>-0.98381874360619559</c:v>
                </c:pt>
                <c:pt idx="114">
                  <c:v>-0.69215358579046515</c:v>
                </c:pt>
                <c:pt idx="115">
                  <c:v>-0.64354272615451014</c:v>
                </c:pt>
                <c:pt idx="116">
                  <c:v>-0.75048661735361144</c:v>
                </c:pt>
                <c:pt idx="117">
                  <c:v>-0.71159792964484714</c:v>
                </c:pt>
                <c:pt idx="118">
                  <c:v>-0.8574305085527123</c:v>
                </c:pt>
                <c:pt idx="119">
                  <c:v>-0.51715449110102685</c:v>
                </c:pt>
                <c:pt idx="120">
                  <c:v>-0.47826580339226288</c:v>
                </c:pt>
                <c:pt idx="121">
                  <c:v>-0.86715268047990346</c:v>
                </c:pt>
                <c:pt idx="122">
                  <c:v>-0.98381874360619559</c:v>
                </c:pt>
                <c:pt idx="123">
                  <c:v>-0.77965313313518447</c:v>
                </c:pt>
                <c:pt idx="124">
                  <c:v>-1.0324296032421507</c:v>
                </c:pt>
                <c:pt idx="125">
                  <c:v>-1.4504829961113643</c:v>
                </c:pt>
                <c:pt idx="126">
                  <c:v>-1.3532612768394543</c:v>
                </c:pt>
                <c:pt idx="127">
                  <c:v>-0.8963191962614766</c:v>
                </c:pt>
                <c:pt idx="128">
                  <c:v>-0.81854182084394844</c:v>
                </c:pt>
                <c:pt idx="129">
                  <c:v>-0.90604136818866743</c:v>
                </c:pt>
                <c:pt idx="130">
                  <c:v>-0.93520788397024057</c:v>
                </c:pt>
                <c:pt idx="131">
                  <c:v>-1.1296513225140608</c:v>
                </c:pt>
                <c:pt idx="132">
                  <c:v>-1.1685400102228252</c:v>
                </c:pt>
                <c:pt idx="133">
                  <c:v>-0.99354091553338675</c:v>
                </c:pt>
                <c:pt idx="134">
                  <c:v>-0.92548571204304975</c:v>
                </c:pt>
                <c:pt idx="135">
                  <c:v>-1.0129852593877688</c:v>
                </c:pt>
                <c:pt idx="136">
                  <c:v>-0.73104227349922946</c:v>
                </c:pt>
                <c:pt idx="137">
                  <c:v>-0.74076444542642028</c:v>
                </c:pt>
                <c:pt idx="138">
                  <c:v>-0.59493186651855501</c:v>
                </c:pt>
                <c:pt idx="139">
                  <c:v>-0.94493005589743173</c:v>
                </c:pt>
                <c:pt idx="140">
                  <c:v>-1.0615961190237237</c:v>
                </c:pt>
                <c:pt idx="141">
                  <c:v>-1.158817838295634</c:v>
                </c:pt>
                <c:pt idx="142">
                  <c:v>-0.73104227349922946</c:v>
                </c:pt>
                <c:pt idx="143">
                  <c:v>-0.7893753050623753</c:v>
                </c:pt>
                <c:pt idx="144">
                  <c:v>-1.2754839014219261</c:v>
                </c:pt>
                <c:pt idx="145">
                  <c:v>-1.3532612768394543</c:v>
                </c:pt>
                <c:pt idx="146">
                  <c:v>-1.5379825434560834</c:v>
                </c:pt>
                <c:pt idx="147">
                  <c:v>-1.7907590135630498</c:v>
                </c:pt>
                <c:pt idx="148">
                  <c:v>-1.8685363889805777</c:v>
                </c:pt>
                <c:pt idx="149">
                  <c:v>-1.6449264346551846</c:v>
                </c:pt>
                <c:pt idx="150">
                  <c:v>-1.9074250766893421</c:v>
                </c:pt>
                <c:pt idx="151">
                  <c:v>-2.65603231508305</c:v>
                </c:pt>
                <c:pt idx="152">
                  <c:v>-2.4129780169032746</c:v>
                </c:pt>
                <c:pt idx="153">
                  <c:v>-2.0532576555972075</c:v>
                </c:pt>
                <c:pt idx="154">
                  <c:v>-2.0629798275243978</c:v>
                </c:pt>
                <c:pt idx="155">
                  <c:v>-2.3449228134129378</c:v>
                </c:pt>
                <c:pt idx="156">
                  <c:v>-1.8102033574174321</c:v>
                </c:pt>
                <c:pt idx="157">
                  <c:v>-1.88798073283496</c:v>
                </c:pt>
                <c:pt idx="158">
                  <c:v>-1.6449264346551846</c:v>
                </c:pt>
                <c:pt idx="159">
                  <c:v>-1.6449264346551846</c:v>
                </c:pt>
                <c:pt idx="160">
                  <c:v>-1.6643707785095669</c:v>
                </c:pt>
                <c:pt idx="161">
                  <c:v>-1.4699273399657464</c:v>
                </c:pt>
                <c:pt idx="162">
                  <c:v>-1.0518739470965326</c:v>
                </c:pt>
                <c:pt idx="163">
                  <c:v>-0.99354091553338675</c:v>
                </c:pt>
                <c:pt idx="164">
                  <c:v>-0.59493186651855501</c:v>
                </c:pt>
                <c:pt idx="165">
                  <c:v>-0.8963191962614766</c:v>
                </c:pt>
                <c:pt idx="166">
                  <c:v>-0.77965313313518447</c:v>
                </c:pt>
                <c:pt idx="167">
                  <c:v>-0.7893753050623753</c:v>
                </c:pt>
                <c:pt idx="168">
                  <c:v>-0.47826580339226288</c:v>
                </c:pt>
                <c:pt idx="169">
                  <c:v>-0.56576535073698186</c:v>
                </c:pt>
                <c:pt idx="170">
                  <c:v>-0.23521150521248751</c:v>
                </c:pt>
                <c:pt idx="171">
                  <c:v>-0.2546558490668695</c:v>
                </c:pt>
                <c:pt idx="172">
                  <c:v>-0.21576716135810556</c:v>
                </c:pt>
                <c:pt idx="173">
                  <c:v>9.5342340312007043E-2</c:v>
                </c:pt>
                <c:pt idx="174">
                  <c:v>-2.132372281428525E-2</c:v>
                </c:pt>
                <c:pt idx="175">
                  <c:v>3.7009308748860978E-2</c:v>
                </c:pt>
                <c:pt idx="176">
                  <c:v>5.6453652603242942E-2</c:v>
                </c:pt>
                <c:pt idx="177">
                  <c:v>2.7287136821669826E-2</c:v>
                </c:pt>
                <c:pt idx="178">
                  <c:v>-0.21576716135810556</c:v>
                </c:pt>
                <c:pt idx="179">
                  <c:v>0.13423102802077114</c:v>
                </c:pt>
                <c:pt idx="180">
                  <c:v>0.64950614016189478</c:v>
                </c:pt>
                <c:pt idx="181">
                  <c:v>0.62033962438032186</c:v>
                </c:pt>
                <c:pt idx="182">
                  <c:v>0.87311609448728822</c:v>
                </c:pt>
                <c:pt idx="183">
                  <c:v>1.0772817049582994</c:v>
                </c:pt>
                <c:pt idx="184">
                  <c:v>0.85367175063290635</c:v>
                </c:pt>
                <c:pt idx="185">
                  <c:v>0.70783917172504096</c:v>
                </c:pt>
                <c:pt idx="186">
                  <c:v>0.74672785943380504</c:v>
                </c:pt>
                <c:pt idx="187">
                  <c:v>0.73700568750661399</c:v>
                </c:pt>
                <c:pt idx="188">
                  <c:v>0.88283826641447927</c:v>
                </c:pt>
                <c:pt idx="189">
                  <c:v>1.0092265014679622</c:v>
                </c:pt>
                <c:pt idx="190">
                  <c:v>1.0870038768854906</c:v>
                </c:pt>
                <c:pt idx="191">
                  <c:v>1.4467242381915582</c:v>
                </c:pt>
                <c:pt idx="192">
                  <c:v>1.0675595330311085</c:v>
                </c:pt>
                <c:pt idx="193">
                  <c:v>0.96061564183200721</c:v>
                </c:pt>
                <c:pt idx="194">
                  <c:v>0.71756134365223201</c:v>
                </c:pt>
                <c:pt idx="195">
                  <c:v>0.77589437521537807</c:v>
                </c:pt>
                <c:pt idx="196">
                  <c:v>0.55228442088998464</c:v>
                </c:pt>
                <c:pt idx="197">
                  <c:v>0.66895048401627688</c:v>
                </c:pt>
                <c:pt idx="198">
                  <c:v>0.40645184198211948</c:v>
                </c:pt>
                <c:pt idx="199">
                  <c:v>0.61061745245313082</c:v>
                </c:pt>
                <c:pt idx="200">
                  <c:v>0.64950614016189478</c:v>
                </c:pt>
                <c:pt idx="201">
                  <c:v>0.8925604383416702</c:v>
                </c:pt>
                <c:pt idx="202">
                  <c:v>0.96061564183200721</c:v>
                </c:pt>
                <c:pt idx="203">
                  <c:v>0.94117129797762533</c:v>
                </c:pt>
                <c:pt idx="204">
                  <c:v>0.98005998568638941</c:v>
                </c:pt>
                <c:pt idx="205">
                  <c:v>0.74672785943380504</c:v>
                </c:pt>
                <c:pt idx="206">
                  <c:v>0.95089346990481649</c:v>
                </c:pt>
                <c:pt idx="207">
                  <c:v>1.1356147365214455</c:v>
                </c:pt>
                <c:pt idx="208">
                  <c:v>1.1161703926670636</c:v>
                </c:pt>
                <c:pt idx="209">
                  <c:v>1.1064482207398725</c:v>
                </c:pt>
                <c:pt idx="210">
                  <c:v>1.2425586277205467</c:v>
                </c:pt>
                <c:pt idx="211">
                  <c:v>1.2522807996477379</c:v>
                </c:pt>
                <c:pt idx="212">
                  <c:v>1.1939477680845916</c:v>
                </c:pt>
                <c:pt idx="213">
                  <c:v>1.1647812523030188</c:v>
                </c:pt>
                <c:pt idx="214">
                  <c:v>1.0967260488126818</c:v>
                </c:pt>
                <c:pt idx="215">
                  <c:v>1.1356147365214455</c:v>
                </c:pt>
                <c:pt idx="216">
                  <c:v>1.1647812523030188</c:v>
                </c:pt>
                <c:pt idx="217">
                  <c:v>0.97033781375919836</c:v>
                </c:pt>
                <c:pt idx="218">
                  <c:v>0.74672785943380504</c:v>
                </c:pt>
                <c:pt idx="219">
                  <c:v>0.95089346990481649</c:v>
                </c:pt>
                <c:pt idx="220">
                  <c:v>0.96061564183200721</c:v>
                </c:pt>
                <c:pt idx="221">
                  <c:v>1.2522807996477379</c:v>
                </c:pt>
                <c:pt idx="222">
                  <c:v>1.1356147365214455</c:v>
                </c:pt>
                <c:pt idx="223">
                  <c:v>0.98978215761358035</c:v>
                </c:pt>
                <c:pt idx="224">
                  <c:v>0.67867265594346793</c:v>
                </c:pt>
                <c:pt idx="225">
                  <c:v>0.73700568750661399</c:v>
                </c:pt>
                <c:pt idx="226">
                  <c:v>0.90228261026886136</c:v>
                </c:pt>
                <c:pt idx="227">
                  <c:v>0.76617220328818703</c:v>
                </c:pt>
                <c:pt idx="228">
                  <c:v>0.78561654714256912</c:v>
                </c:pt>
                <c:pt idx="229">
                  <c:v>0.78561654714256912</c:v>
                </c:pt>
                <c:pt idx="230">
                  <c:v>1.2231142838661648</c:v>
                </c:pt>
                <c:pt idx="231">
                  <c:v>0.85367175063290635</c:v>
                </c:pt>
                <c:pt idx="232">
                  <c:v>0.98978215761358035</c:v>
                </c:pt>
                <c:pt idx="233">
                  <c:v>1.2425586277205467</c:v>
                </c:pt>
                <c:pt idx="234">
                  <c:v>0.8245052348513332</c:v>
                </c:pt>
                <c:pt idx="235">
                  <c:v>0.71756134365223201</c:v>
                </c:pt>
                <c:pt idx="236">
                  <c:v>0.66895048401627688</c:v>
                </c:pt>
                <c:pt idx="237">
                  <c:v>0.39672967005492848</c:v>
                </c:pt>
                <c:pt idx="238">
                  <c:v>0.30923012271020933</c:v>
                </c:pt>
                <c:pt idx="239">
                  <c:v>0.17311971572953505</c:v>
                </c:pt>
                <c:pt idx="240">
                  <c:v>0.25089709114706327</c:v>
                </c:pt>
                <c:pt idx="241">
                  <c:v>0.53284007703560277</c:v>
                </c:pt>
                <c:pt idx="242">
                  <c:v>0.25089709114706327</c:v>
                </c:pt>
                <c:pt idx="243">
                  <c:v>-1.761592497781477</c:v>
                </c:pt>
                <c:pt idx="244">
                  <c:v>-1.6449264346551846</c:v>
                </c:pt>
                <c:pt idx="245">
                  <c:v>-1.0227074313149598</c:v>
                </c:pt>
                <c:pt idx="246">
                  <c:v>-1.090762634805297</c:v>
                </c:pt>
                <c:pt idx="247">
                  <c:v>-1.3921499645482183</c:v>
                </c:pt>
                <c:pt idx="248">
                  <c:v>-1.1296513225140608</c:v>
                </c:pt>
                <c:pt idx="249">
                  <c:v>-1.1490956663684428</c:v>
                </c:pt>
                <c:pt idx="250">
                  <c:v>-1.3338169329850722</c:v>
                </c:pt>
                <c:pt idx="251">
                  <c:v>-0.62409838230012815</c:v>
                </c:pt>
                <c:pt idx="252">
                  <c:v>-0.66298707000889201</c:v>
                </c:pt>
                <c:pt idx="253">
                  <c:v>-0.86715268047990346</c:v>
                </c:pt>
                <c:pt idx="254">
                  <c:v>0.16339754380234409</c:v>
                </c:pt>
                <c:pt idx="255">
                  <c:v>0.24117491921987227</c:v>
                </c:pt>
                <c:pt idx="256">
                  <c:v>0.43561835776369257</c:v>
                </c:pt>
                <c:pt idx="257">
                  <c:v>0.48422921739964764</c:v>
                </c:pt>
                <c:pt idx="258">
                  <c:v>0.47450704547245665</c:v>
                </c:pt>
                <c:pt idx="259">
                  <c:v>0.53284007703560277</c:v>
                </c:pt>
                <c:pt idx="260">
                  <c:v>0.43561835776369257</c:v>
                </c:pt>
                <c:pt idx="261">
                  <c:v>0.55228442088998464</c:v>
                </c:pt>
                <c:pt idx="262">
                  <c:v>-0.16715630172215049</c:v>
                </c:pt>
                <c:pt idx="263">
                  <c:v>-9.9101098231813262E-2</c:v>
                </c:pt>
                <c:pt idx="264">
                  <c:v>7.5897996457624906E-2</c:v>
                </c:pt>
                <c:pt idx="265">
                  <c:v>0.34811881041897341</c:v>
                </c:pt>
                <c:pt idx="266">
                  <c:v>-1.3727056206938362</c:v>
                </c:pt>
                <c:pt idx="267">
                  <c:v>-1.2463173856403529</c:v>
                </c:pt>
                <c:pt idx="268">
                  <c:v>-0.8282639927711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03-469B-AA1A-4095AE63D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750408"/>
        <c:axId val="601530008"/>
      </c:lineChart>
      <c:dateAx>
        <c:axId val="601750408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530008"/>
        <c:crosses val="autoZero"/>
        <c:auto val="1"/>
        <c:lblOffset val="100"/>
        <c:baseTimeUnit val="months"/>
        <c:majorUnit val="24"/>
        <c:majorTimeUnit val="months"/>
      </c:dateAx>
      <c:valAx>
        <c:axId val="60153000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01750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195277777777775"/>
          <c:y val="0.92437190142898806"/>
          <c:w val="0.6760944444444444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5752013884644089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42.'!$X$9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BBC-477C-9B54-C5138483E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.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.'!$AA$9:$AD$9</c:f>
              <c:numCache>
                <c:formatCode>0.0</c:formatCode>
                <c:ptCount val="4"/>
                <c:pt idx="0">
                  <c:v>2.0885325680374178</c:v>
                </c:pt>
                <c:pt idx="1">
                  <c:v>1.2159813467770155</c:v>
                </c:pt>
                <c:pt idx="2">
                  <c:v>0.93146942963059698</c:v>
                </c:pt>
                <c:pt idx="3">
                  <c:v>0.9690245878978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C-477C-9B54-C5138483EFD8}"/>
            </c:ext>
          </c:extLst>
        </c:ser>
        <c:ser>
          <c:idx val="5"/>
          <c:order val="2"/>
          <c:tx>
            <c:strRef>
              <c:f>'GR42.'!$X$10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.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.'!$AA$10:$AD$10</c:f>
              <c:numCache>
                <c:formatCode>0.0</c:formatCode>
                <c:ptCount val="4"/>
                <c:pt idx="0">
                  <c:v>2.0904193713681183</c:v>
                </c:pt>
                <c:pt idx="1">
                  <c:v>2.0351811307355296</c:v>
                </c:pt>
                <c:pt idx="2">
                  <c:v>2.0233195420154959</c:v>
                </c:pt>
                <c:pt idx="3">
                  <c:v>1.996569868806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BC-477C-9B54-C5138483EFD8}"/>
            </c:ext>
          </c:extLst>
        </c:ser>
        <c:ser>
          <c:idx val="3"/>
          <c:order val="3"/>
          <c:tx>
            <c:strRef>
              <c:f>'GR42.'!$X$12</c:f>
              <c:strCache>
                <c:ptCount val="1"/>
                <c:pt idx="0">
                  <c:v>Nomin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.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.'!$AA$12:$AD$12</c:f>
              <c:numCache>
                <c:formatCode>0.0</c:formatCode>
                <c:ptCount val="4"/>
                <c:pt idx="0">
                  <c:v>-8.9319854593633554</c:v>
                </c:pt>
                <c:pt idx="1">
                  <c:v>-6.1226348650693039</c:v>
                </c:pt>
                <c:pt idx="2">
                  <c:v>-4.980140368416949</c:v>
                </c:pt>
                <c:pt idx="3">
                  <c:v>-3.7948144292969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C-477C-9B54-C5138483EFD8}"/>
            </c:ext>
          </c:extLst>
        </c:ser>
        <c:ser>
          <c:idx val="2"/>
          <c:order val="4"/>
          <c:tx>
            <c:strRef>
              <c:f>'GR42.'!$X$11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BBC-477C-9B54-C5138483EF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.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.'!$AA$11:$AD$11</c:f>
              <c:numCache>
                <c:formatCode>0.0</c:formatCode>
                <c:ptCount val="4"/>
                <c:pt idx="0">
                  <c:v>0.23017491161680478</c:v>
                </c:pt>
                <c:pt idx="1">
                  <c:v>0.21780346982164145</c:v>
                </c:pt>
                <c:pt idx="2">
                  <c:v>0.2080543113782978</c:v>
                </c:pt>
                <c:pt idx="3">
                  <c:v>0.2008402429781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BC-477C-9B54-C5138483E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25915920"/>
        <c:axId val="625914744"/>
      </c:barChart>
      <c:lineChart>
        <c:grouping val="stacked"/>
        <c:varyColors val="0"/>
        <c:ser>
          <c:idx val="0"/>
          <c:order val="0"/>
          <c:tx>
            <c:strRef>
              <c:f>'GR42.'!$X$8</c:f>
              <c:strCache>
                <c:ptCount val="1"/>
                <c:pt idx="0">
                  <c:v>Change 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.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.'!$AA$8:$AD$8</c:f>
              <c:numCache>
                <c:formatCode>0.0</c:formatCode>
                <c:ptCount val="4"/>
                <c:pt idx="0">
                  <c:v>-4.5228586083410107</c:v>
                </c:pt>
                <c:pt idx="1">
                  <c:v>-2.653668917735132</c:v>
                </c:pt>
                <c:pt idx="2">
                  <c:v>-1.8172970853925534</c:v>
                </c:pt>
                <c:pt idx="3">
                  <c:v>-0.62837972961469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BC-477C-9B54-C5138483E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15920"/>
        <c:axId val="625914744"/>
      </c:lineChart>
      <c:catAx>
        <c:axId val="625915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4744"/>
        <c:crosses val="autoZero"/>
        <c:auto val="0"/>
        <c:lblAlgn val="ctr"/>
        <c:lblOffset val="100"/>
        <c:tickLblSkip val="1"/>
        <c:noMultiLvlLbl val="0"/>
      </c:catAx>
      <c:valAx>
        <c:axId val="625914744"/>
        <c:scaling>
          <c:orientation val="minMax"/>
          <c:max val="8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5915920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7252781652117064"/>
          <c:w val="1"/>
          <c:h val="0.224093636143047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664F-480F-8D4E-1FC9603ED5EA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664F-480F-8D4E-1FC9603ED5E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664F-480F-8D4E-1FC9603ED5E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664F-480F-8D4E-1FC9603ED5E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664F-480F-8D4E-1FC9603ED5E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664F-480F-8D4E-1FC9603ED5E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664F-480F-8D4E-1FC9603ED5EA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664F-480F-8D4E-1FC9603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572464"/>
        <c:axId val="629576384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664F-480F-8D4E-1FC9603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572464"/>
        <c:axId val="629576384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664F-480F-8D4E-1FC9603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570896"/>
        <c:axId val="629571680"/>
      </c:lineChart>
      <c:catAx>
        <c:axId val="629572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7638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29576384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29572464"/>
        <c:crosses val="autoZero"/>
        <c:crossBetween val="between"/>
        <c:majorUnit val="1.5"/>
      </c:valAx>
      <c:valAx>
        <c:axId val="62957168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70896"/>
        <c:crosses val="max"/>
        <c:crossBetween val="between"/>
        <c:majorUnit val="0.5"/>
      </c:valAx>
      <c:catAx>
        <c:axId val="629570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9571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577594656513572E-2"/>
          <c:y val="0.10567430555555556"/>
          <c:w val="0.85586171762581886"/>
          <c:h val="0.71866456692913383"/>
        </c:manualLayout>
      </c:layout>
      <c:lineChart>
        <c:grouping val="standard"/>
        <c:varyColors val="0"/>
        <c:ser>
          <c:idx val="0"/>
          <c:order val="0"/>
          <c:tx>
            <c:strRef>
              <c:f>'GR43.'!$C$7</c:f>
              <c:strCache>
                <c:ptCount val="1"/>
                <c:pt idx="0">
                  <c:v>Euro area inflation, annual change</c:v>
                </c:pt>
              </c:strCache>
            </c:strRef>
          </c:tx>
          <c:spPr>
            <a:ln w="31750" cap="rnd">
              <a:solidFill>
                <a:srgbClr val="6D1D27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A2C8-41F3-A8B9-77CB1C60D37D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A2C8-41F3-A8B9-77CB1C60D37D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2C8-41F3-A8B9-77CB1C60D37D}"/>
              </c:ext>
            </c:extLst>
          </c:dPt>
          <c:dLbls>
            <c:dLbl>
              <c:idx val="1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C8-41F3-A8B9-77CB1C60D37D}"/>
                </c:ext>
              </c:extLst>
            </c:dLbl>
            <c:dLbl>
              <c:idx val="5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2C8-41F3-A8B9-77CB1C60D37D}"/>
                </c:ext>
              </c:extLst>
            </c:dLbl>
            <c:dLbl>
              <c:idx val="14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C8-41F3-A8B9-77CB1C60D37D}"/>
                </c:ext>
              </c:extLst>
            </c:dLbl>
            <c:dLbl>
              <c:idx val="17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C8-41F3-A8B9-77CB1C60D37D}"/>
                </c:ext>
              </c:extLst>
            </c:dLbl>
            <c:dLbl>
              <c:idx val="18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C8-41F3-A8B9-77CB1C60D37D}"/>
                </c:ext>
              </c:extLst>
            </c:dLbl>
            <c:dLbl>
              <c:idx val="18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C8-41F3-A8B9-77CB1C60D37D}"/>
                </c:ext>
              </c:extLst>
            </c:dLbl>
            <c:dLbl>
              <c:idx val="18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2C8-41F3-A8B9-77CB1C60D37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11D27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3.'!$B$8:$B$193</c:f>
              <c:numCache>
                <c:formatCode>m/d/yyyy</c:formatCode>
                <c:ptCount val="18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GR43.'!$C$8:$C$193</c:f>
              <c:numCache>
                <c:formatCode>General</c:formatCode>
                <c:ptCount val="186"/>
                <c:pt idx="0">
                  <c:v>1.84</c:v>
                </c:pt>
                <c:pt idx="1">
                  <c:v>1.85</c:v>
                </c:pt>
                <c:pt idx="2">
                  <c:v>1.93</c:v>
                </c:pt>
                <c:pt idx="3">
                  <c:v>1.9</c:v>
                </c:pt>
                <c:pt idx="4">
                  <c:v>1.88</c:v>
                </c:pt>
                <c:pt idx="5">
                  <c:v>1.9</c:v>
                </c:pt>
                <c:pt idx="6">
                  <c:v>1.77</c:v>
                </c:pt>
                <c:pt idx="7">
                  <c:v>1.75</c:v>
                </c:pt>
                <c:pt idx="8">
                  <c:v>2.13</c:v>
                </c:pt>
                <c:pt idx="9">
                  <c:v>2.54</c:v>
                </c:pt>
                <c:pt idx="10">
                  <c:v>3.06</c:v>
                </c:pt>
                <c:pt idx="11">
                  <c:v>3.07</c:v>
                </c:pt>
                <c:pt idx="12">
                  <c:v>3.2</c:v>
                </c:pt>
                <c:pt idx="13">
                  <c:v>3.27</c:v>
                </c:pt>
                <c:pt idx="14">
                  <c:v>3.59</c:v>
                </c:pt>
                <c:pt idx="15">
                  <c:v>3.26</c:v>
                </c:pt>
                <c:pt idx="16">
                  <c:v>3.66</c:v>
                </c:pt>
                <c:pt idx="17">
                  <c:v>3.95</c:v>
                </c:pt>
                <c:pt idx="18">
                  <c:v>4.05</c:v>
                </c:pt>
                <c:pt idx="19">
                  <c:v>3.83</c:v>
                </c:pt>
                <c:pt idx="20">
                  <c:v>3.64</c:v>
                </c:pt>
                <c:pt idx="21">
                  <c:v>3.17</c:v>
                </c:pt>
                <c:pt idx="22">
                  <c:v>2.12</c:v>
                </c:pt>
                <c:pt idx="23">
                  <c:v>1.58</c:v>
                </c:pt>
                <c:pt idx="24">
                  <c:v>1.1299999999999999</c:v>
                </c:pt>
                <c:pt idx="25">
                  <c:v>1.18</c:v>
                </c:pt>
                <c:pt idx="26">
                  <c:v>0.56999999999999995</c:v>
                </c:pt>
                <c:pt idx="27">
                  <c:v>0.61</c:v>
                </c:pt>
                <c:pt idx="28">
                  <c:v>0.04</c:v>
                </c:pt>
                <c:pt idx="29">
                  <c:v>-0.14000000000000001</c:v>
                </c:pt>
                <c:pt idx="30">
                  <c:v>-0.64</c:v>
                </c:pt>
                <c:pt idx="31">
                  <c:v>-0.16</c:v>
                </c:pt>
                <c:pt idx="32">
                  <c:v>-0.33</c:v>
                </c:pt>
                <c:pt idx="33">
                  <c:v>-0.13</c:v>
                </c:pt>
                <c:pt idx="34">
                  <c:v>0.48</c:v>
                </c:pt>
                <c:pt idx="35">
                  <c:v>0.93</c:v>
                </c:pt>
                <c:pt idx="36">
                  <c:v>0.95</c:v>
                </c:pt>
                <c:pt idx="37">
                  <c:v>0.85</c:v>
                </c:pt>
                <c:pt idx="38">
                  <c:v>1.59</c:v>
                </c:pt>
                <c:pt idx="39">
                  <c:v>1.63</c:v>
                </c:pt>
                <c:pt idx="40">
                  <c:v>1.69</c:v>
                </c:pt>
                <c:pt idx="41">
                  <c:v>1.49</c:v>
                </c:pt>
                <c:pt idx="42">
                  <c:v>1.72</c:v>
                </c:pt>
                <c:pt idx="43">
                  <c:v>1.58</c:v>
                </c:pt>
                <c:pt idx="44">
                  <c:v>1.88</c:v>
                </c:pt>
                <c:pt idx="45">
                  <c:v>1.95</c:v>
                </c:pt>
                <c:pt idx="46">
                  <c:v>1.91</c:v>
                </c:pt>
                <c:pt idx="47">
                  <c:v>2.21</c:v>
                </c:pt>
                <c:pt idx="48">
                  <c:v>2.2999999999999998</c:v>
                </c:pt>
                <c:pt idx="49">
                  <c:v>2.4300000000000002</c:v>
                </c:pt>
                <c:pt idx="50">
                  <c:v>2.67</c:v>
                </c:pt>
                <c:pt idx="51">
                  <c:v>2.82</c:v>
                </c:pt>
                <c:pt idx="52">
                  <c:v>2.72</c:v>
                </c:pt>
                <c:pt idx="53">
                  <c:v>2.71</c:v>
                </c:pt>
                <c:pt idx="54">
                  <c:v>2.56</c:v>
                </c:pt>
                <c:pt idx="55">
                  <c:v>2.54</c:v>
                </c:pt>
                <c:pt idx="56">
                  <c:v>2.98</c:v>
                </c:pt>
                <c:pt idx="57">
                  <c:v>3.03</c:v>
                </c:pt>
                <c:pt idx="58">
                  <c:v>3.03</c:v>
                </c:pt>
                <c:pt idx="59">
                  <c:v>2.76</c:v>
                </c:pt>
                <c:pt idx="60">
                  <c:v>2.66</c:v>
                </c:pt>
                <c:pt idx="61">
                  <c:v>2.73</c:v>
                </c:pt>
                <c:pt idx="62">
                  <c:v>2.67</c:v>
                </c:pt>
                <c:pt idx="63">
                  <c:v>2.59</c:v>
                </c:pt>
                <c:pt idx="64">
                  <c:v>2.4300000000000002</c:v>
                </c:pt>
                <c:pt idx="65">
                  <c:v>2.37</c:v>
                </c:pt>
                <c:pt idx="66">
                  <c:v>2.41</c:v>
                </c:pt>
                <c:pt idx="67">
                  <c:v>2.62</c:v>
                </c:pt>
                <c:pt idx="68">
                  <c:v>2.61</c:v>
                </c:pt>
                <c:pt idx="69">
                  <c:v>2.4900000000000002</c:v>
                </c:pt>
                <c:pt idx="70">
                  <c:v>2.2000000000000002</c:v>
                </c:pt>
                <c:pt idx="71">
                  <c:v>2.2200000000000002</c:v>
                </c:pt>
                <c:pt idx="72">
                  <c:v>1.99</c:v>
                </c:pt>
                <c:pt idx="73">
                  <c:v>1.85</c:v>
                </c:pt>
                <c:pt idx="74">
                  <c:v>1.74</c:v>
                </c:pt>
                <c:pt idx="75">
                  <c:v>1.17</c:v>
                </c:pt>
                <c:pt idx="76">
                  <c:v>1.43</c:v>
                </c:pt>
                <c:pt idx="77">
                  <c:v>1.61</c:v>
                </c:pt>
                <c:pt idx="78">
                  <c:v>1.61</c:v>
                </c:pt>
                <c:pt idx="79">
                  <c:v>1.34</c:v>
                </c:pt>
                <c:pt idx="80">
                  <c:v>1.0900000000000001</c:v>
                </c:pt>
                <c:pt idx="81">
                  <c:v>0.74</c:v>
                </c:pt>
                <c:pt idx="82">
                  <c:v>0.85</c:v>
                </c:pt>
                <c:pt idx="83">
                  <c:v>0.85</c:v>
                </c:pt>
                <c:pt idx="84">
                  <c:v>0.76</c:v>
                </c:pt>
                <c:pt idx="85">
                  <c:v>0.71</c:v>
                </c:pt>
                <c:pt idx="86">
                  <c:v>0.47</c:v>
                </c:pt>
                <c:pt idx="87">
                  <c:v>0.71</c:v>
                </c:pt>
                <c:pt idx="88">
                  <c:v>0.49</c:v>
                </c:pt>
                <c:pt idx="89">
                  <c:v>0.49</c:v>
                </c:pt>
                <c:pt idx="90">
                  <c:v>0.37</c:v>
                </c:pt>
                <c:pt idx="91">
                  <c:v>0.36</c:v>
                </c:pt>
                <c:pt idx="92">
                  <c:v>0.32</c:v>
                </c:pt>
                <c:pt idx="93">
                  <c:v>0.38</c:v>
                </c:pt>
                <c:pt idx="94">
                  <c:v>0.28000000000000003</c:v>
                </c:pt>
                <c:pt idx="95">
                  <c:v>-0.17</c:v>
                </c:pt>
                <c:pt idx="96">
                  <c:v>-0.6</c:v>
                </c:pt>
                <c:pt idx="97">
                  <c:v>-0.28999999999999998</c:v>
                </c:pt>
                <c:pt idx="98">
                  <c:v>-7.0000000000000007E-2</c:v>
                </c:pt>
                <c:pt idx="99">
                  <c:v>0.21</c:v>
                </c:pt>
                <c:pt idx="100">
                  <c:v>0.6</c:v>
                </c:pt>
                <c:pt idx="101">
                  <c:v>0.5</c:v>
                </c:pt>
                <c:pt idx="102">
                  <c:v>0.54</c:v>
                </c:pt>
                <c:pt idx="103">
                  <c:v>0.44</c:v>
                </c:pt>
                <c:pt idx="104">
                  <c:v>0.2</c:v>
                </c:pt>
                <c:pt idx="105">
                  <c:v>0.39</c:v>
                </c:pt>
                <c:pt idx="106">
                  <c:v>0.13</c:v>
                </c:pt>
                <c:pt idx="107">
                  <c:v>0.25</c:v>
                </c:pt>
                <c:pt idx="108">
                  <c:v>0.33</c:v>
                </c:pt>
                <c:pt idx="109">
                  <c:v>-0.12</c:v>
                </c:pt>
                <c:pt idx="110">
                  <c:v>-0.04</c:v>
                </c:pt>
                <c:pt idx="111">
                  <c:v>-0.26</c:v>
                </c:pt>
                <c:pt idx="112">
                  <c:v>-0.12</c:v>
                </c:pt>
                <c:pt idx="113">
                  <c:v>0.05</c:v>
                </c:pt>
                <c:pt idx="114">
                  <c:v>0.17</c:v>
                </c:pt>
                <c:pt idx="115">
                  <c:v>0.22</c:v>
                </c:pt>
                <c:pt idx="116">
                  <c:v>0.4</c:v>
                </c:pt>
                <c:pt idx="117">
                  <c:v>0.51</c:v>
                </c:pt>
                <c:pt idx="118">
                  <c:v>0.59</c:v>
                </c:pt>
                <c:pt idx="119">
                  <c:v>1.1000000000000001</c:v>
                </c:pt>
                <c:pt idx="120">
                  <c:v>1.72</c:v>
                </c:pt>
                <c:pt idx="121">
                  <c:v>1.95</c:v>
                </c:pt>
                <c:pt idx="122">
                  <c:v>1.53</c:v>
                </c:pt>
                <c:pt idx="123">
                  <c:v>1.9</c:v>
                </c:pt>
                <c:pt idx="124">
                  <c:v>1.38</c:v>
                </c:pt>
                <c:pt idx="125">
                  <c:v>1.3</c:v>
                </c:pt>
                <c:pt idx="126">
                  <c:v>1.34</c:v>
                </c:pt>
                <c:pt idx="127">
                  <c:v>1.54</c:v>
                </c:pt>
                <c:pt idx="128">
                  <c:v>1.56</c:v>
                </c:pt>
                <c:pt idx="129">
                  <c:v>1.37</c:v>
                </c:pt>
                <c:pt idx="130">
                  <c:v>1.53</c:v>
                </c:pt>
                <c:pt idx="131">
                  <c:v>1.34</c:v>
                </c:pt>
                <c:pt idx="132">
                  <c:v>1.3</c:v>
                </c:pt>
                <c:pt idx="133">
                  <c:v>1.1100000000000001</c:v>
                </c:pt>
                <c:pt idx="134">
                  <c:v>1.4</c:v>
                </c:pt>
                <c:pt idx="135">
                  <c:v>1.22</c:v>
                </c:pt>
                <c:pt idx="136">
                  <c:v>1.95</c:v>
                </c:pt>
                <c:pt idx="137">
                  <c:v>1.97</c:v>
                </c:pt>
                <c:pt idx="138">
                  <c:v>2.19</c:v>
                </c:pt>
                <c:pt idx="139">
                  <c:v>2.08</c:v>
                </c:pt>
                <c:pt idx="140">
                  <c:v>2.08</c:v>
                </c:pt>
                <c:pt idx="141">
                  <c:v>2.29</c:v>
                </c:pt>
                <c:pt idx="142">
                  <c:v>1.92</c:v>
                </c:pt>
                <c:pt idx="143">
                  <c:v>1.52</c:v>
                </c:pt>
                <c:pt idx="144">
                  <c:v>1.39</c:v>
                </c:pt>
                <c:pt idx="145">
                  <c:v>1.49</c:v>
                </c:pt>
                <c:pt idx="146">
                  <c:v>1.4</c:v>
                </c:pt>
                <c:pt idx="147">
                  <c:v>1.72</c:v>
                </c:pt>
                <c:pt idx="148">
                  <c:v>1.22</c:v>
                </c:pt>
                <c:pt idx="149">
                  <c:v>1.27</c:v>
                </c:pt>
                <c:pt idx="150">
                  <c:v>1.02</c:v>
                </c:pt>
                <c:pt idx="151">
                  <c:v>1.01</c:v>
                </c:pt>
                <c:pt idx="152">
                  <c:v>0.83</c:v>
                </c:pt>
                <c:pt idx="153">
                  <c:v>0.73</c:v>
                </c:pt>
                <c:pt idx="154">
                  <c:v>0.96</c:v>
                </c:pt>
                <c:pt idx="155">
                  <c:v>1.33</c:v>
                </c:pt>
                <c:pt idx="156">
                  <c:v>1.36</c:v>
                </c:pt>
                <c:pt idx="157">
                  <c:v>1.22</c:v>
                </c:pt>
                <c:pt idx="158">
                  <c:v>0.75</c:v>
                </c:pt>
                <c:pt idx="159">
                  <c:v>0.31</c:v>
                </c:pt>
                <c:pt idx="160">
                  <c:v>0.09</c:v>
                </c:pt>
                <c:pt idx="161">
                  <c:v>0.27</c:v>
                </c:pt>
                <c:pt idx="162">
                  <c:v>0.39</c:v>
                </c:pt>
                <c:pt idx="163">
                  <c:v>-0.17</c:v>
                </c:pt>
                <c:pt idx="164">
                  <c:v>-0.31</c:v>
                </c:pt>
                <c:pt idx="165">
                  <c:v>-0.28000000000000003</c:v>
                </c:pt>
                <c:pt idx="166">
                  <c:v>-0.28999999999999998</c:v>
                </c:pt>
                <c:pt idx="167">
                  <c:v>-0.27</c:v>
                </c:pt>
                <c:pt idx="168">
                  <c:v>0.91</c:v>
                </c:pt>
                <c:pt idx="169">
                  <c:v>0.94</c:v>
                </c:pt>
                <c:pt idx="170">
                  <c:v>1.33</c:v>
                </c:pt>
                <c:pt idx="171">
                  <c:v>1.62</c:v>
                </c:pt>
                <c:pt idx="172">
                  <c:v>1.98</c:v>
                </c:pt>
                <c:pt idx="173">
                  <c:v>1.9</c:v>
                </c:pt>
                <c:pt idx="174">
                  <c:v>2.16</c:v>
                </c:pt>
                <c:pt idx="175">
                  <c:v>2.96</c:v>
                </c:pt>
                <c:pt idx="176">
                  <c:v>3.36</c:v>
                </c:pt>
                <c:pt idx="177">
                  <c:v>4.05</c:v>
                </c:pt>
                <c:pt idx="178">
                  <c:v>4.87</c:v>
                </c:pt>
                <c:pt idx="179">
                  <c:v>4.96</c:v>
                </c:pt>
                <c:pt idx="180">
                  <c:v>5.1100000000000003</c:v>
                </c:pt>
                <c:pt idx="181">
                  <c:v>5.87</c:v>
                </c:pt>
                <c:pt idx="182">
                  <c:v>7.44</c:v>
                </c:pt>
                <c:pt idx="183">
                  <c:v>7.44</c:v>
                </c:pt>
                <c:pt idx="184">
                  <c:v>8.0500000000000007</c:v>
                </c:pt>
                <c:pt idx="185">
                  <c:v>8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2C8-41F3-A8B9-77CB1C60D37D}"/>
            </c:ext>
          </c:extLst>
        </c:ser>
        <c:ser>
          <c:idx val="1"/>
          <c:order val="1"/>
          <c:tx>
            <c:strRef>
              <c:f>'GR43.'!$D$7</c:f>
              <c:strCache>
                <c:ptCount val="1"/>
                <c:pt idx="0">
                  <c:v>ECB Deposit Facility</c:v>
                </c:pt>
              </c:strCache>
            </c:strRef>
          </c:tx>
          <c:spPr>
            <a:ln w="25400" cap="rnd">
              <a:solidFill>
                <a:srgbClr val="FF7311"/>
              </a:solidFill>
              <a:round/>
            </a:ln>
            <a:effectLst/>
          </c:spPr>
          <c:marker>
            <c:symbol val="none"/>
          </c:marker>
          <c:dLbls>
            <c:dLbl>
              <c:idx val="182"/>
              <c:layout>
                <c:manualLayout>
                  <c:x val="0"/>
                  <c:y val="3.3597883597883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C8-41F3-A8B9-77CB1C60D37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3.'!$B$8:$B$193</c:f>
              <c:numCache>
                <c:formatCode>m/d/yyyy</c:formatCode>
                <c:ptCount val="18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GR43.'!$D$8:$D$193</c:f>
              <c:numCache>
                <c:formatCode>0.00</c:formatCode>
                <c:ptCount val="186"/>
                <c:pt idx="0">
                  <c:v>2.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2.75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.25</c:v>
                </c:pt>
                <c:pt idx="19">
                  <c:v>3.25</c:v>
                </c:pt>
                <c:pt idx="20">
                  <c:v>3.25</c:v>
                </c:pt>
                <c:pt idx="21">
                  <c:v>3.25</c:v>
                </c:pt>
                <c:pt idx="22">
                  <c:v>2.75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0.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2</c:v>
                </c:pt>
                <c:pt idx="93">
                  <c:v>-0.2</c:v>
                </c:pt>
                <c:pt idx="94">
                  <c:v>-0.2</c:v>
                </c:pt>
                <c:pt idx="95">
                  <c:v>-0.2</c:v>
                </c:pt>
                <c:pt idx="96">
                  <c:v>-0.2</c:v>
                </c:pt>
                <c:pt idx="97">
                  <c:v>-0.2</c:v>
                </c:pt>
                <c:pt idx="98">
                  <c:v>-0.2</c:v>
                </c:pt>
                <c:pt idx="99">
                  <c:v>-0.2</c:v>
                </c:pt>
                <c:pt idx="100">
                  <c:v>-0.2</c:v>
                </c:pt>
                <c:pt idx="101">
                  <c:v>-0.2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-0.2</c:v>
                </c:pt>
                <c:pt idx="106">
                  <c:v>-0.2</c:v>
                </c:pt>
                <c:pt idx="107">
                  <c:v>-0.3</c:v>
                </c:pt>
                <c:pt idx="108">
                  <c:v>-0.3</c:v>
                </c:pt>
                <c:pt idx="109">
                  <c:v>-0.3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2C8-41F3-A8B9-77CB1C60D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75208"/>
        <c:axId val="629571288"/>
      </c:lineChart>
      <c:dateAx>
        <c:axId val="629575208"/>
        <c:scaling>
          <c:orientation val="minMax"/>
        </c:scaling>
        <c:delete val="0"/>
        <c:axPos val="b"/>
        <c:numFmt formatCode="[$-409]mmm\-yy;@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71288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629571288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75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10784640894529859"/>
          <c:y val="1.5354727584455169E-2"/>
          <c:w val="0.75681335949511164"/>
          <c:h val="0.26763990158600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194444444444"/>
          <c:y val="6.83186786183613E-2"/>
          <c:w val="0.86094356782477288"/>
          <c:h val="0.82699601491468921"/>
        </c:manualLayout>
      </c:layout>
      <c:scatterChart>
        <c:scatterStyle val="smoothMarker"/>
        <c:varyColors val="0"/>
        <c:ser>
          <c:idx val="5"/>
          <c:order val="0"/>
          <c:tx>
            <c:strRef>
              <c:f>'GR44.'!$J$7</c:f>
              <c:strCache>
                <c:ptCount val="1"/>
                <c:pt idx="0">
                  <c:v>jun-202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GR44.'!$I$8:$I$35</c:f>
              <c:numCache>
                <c:formatCode>m/d/yyyy</c:formatCode>
                <c:ptCount val="28"/>
                <c:pt idx="0">
                  <c:v>44728.00068493151</c:v>
                </c:pt>
                <c:pt idx="1">
                  <c:v>44734.024038461539</c:v>
                </c:pt>
                <c:pt idx="2">
                  <c:v>44741.048076923078</c:v>
                </c:pt>
                <c:pt idx="3">
                  <c:v>44748.072115384617</c:v>
                </c:pt>
                <c:pt idx="4">
                  <c:v>44757.4375</c:v>
                </c:pt>
                <c:pt idx="5">
                  <c:v>44787.875</c:v>
                </c:pt>
                <c:pt idx="6">
                  <c:v>44818.3125</c:v>
                </c:pt>
                <c:pt idx="7">
                  <c:v>44848.75</c:v>
                </c:pt>
                <c:pt idx="8">
                  <c:v>44879.1875</c:v>
                </c:pt>
                <c:pt idx="9">
                  <c:v>44909.625</c:v>
                </c:pt>
                <c:pt idx="10">
                  <c:v>44940.0625</c:v>
                </c:pt>
                <c:pt idx="11">
                  <c:v>44970.5</c:v>
                </c:pt>
                <c:pt idx="12">
                  <c:v>45000.9375</c:v>
                </c:pt>
                <c:pt idx="13">
                  <c:v>45031.375</c:v>
                </c:pt>
                <c:pt idx="14">
                  <c:v>45061.8125</c:v>
                </c:pt>
                <c:pt idx="15">
                  <c:v>45092.25</c:v>
                </c:pt>
                <c:pt idx="16">
                  <c:v>45183.5625</c:v>
                </c:pt>
                <c:pt idx="17">
                  <c:v>45274.875</c:v>
                </c:pt>
                <c:pt idx="18">
                  <c:v>45366.1875</c:v>
                </c:pt>
                <c:pt idx="19">
                  <c:v>45457.5</c:v>
                </c:pt>
                <c:pt idx="20">
                  <c:v>45822.75</c:v>
                </c:pt>
                <c:pt idx="21">
                  <c:v>46188</c:v>
                </c:pt>
                <c:pt idx="22">
                  <c:v>46553.25</c:v>
                </c:pt>
                <c:pt idx="23">
                  <c:v>46918.5</c:v>
                </c:pt>
                <c:pt idx="24">
                  <c:v>47283.75</c:v>
                </c:pt>
                <c:pt idx="25">
                  <c:v>47649</c:v>
                </c:pt>
                <c:pt idx="26">
                  <c:v>48014.25</c:v>
                </c:pt>
                <c:pt idx="27">
                  <c:v>48379.5</c:v>
                </c:pt>
              </c:numCache>
            </c:numRef>
          </c:xVal>
          <c:yVal>
            <c:numRef>
              <c:f>'GR44.'!$J$8:$J$35</c:f>
              <c:numCache>
                <c:formatCode>0.00</c:formatCode>
                <c:ptCount val="28"/>
                <c:pt idx="0">
                  <c:v>-0.50855519197994081</c:v>
                </c:pt>
                <c:pt idx="1">
                  <c:v>-0.49679140565614893</c:v>
                </c:pt>
                <c:pt idx="2">
                  <c:v>-0.47348430634997452</c:v>
                </c:pt>
                <c:pt idx="3">
                  <c:v>-0.44119062619731264</c:v>
                </c:pt>
                <c:pt idx="4">
                  <c:v>-0.38633015369767121</c:v>
                </c:pt>
                <c:pt idx="5">
                  <c:v>-0.14303481781914906</c:v>
                </c:pt>
                <c:pt idx="6">
                  <c:v>0.15153331093306877</c:v>
                </c:pt>
                <c:pt idx="7">
                  <c:v>0.45580301445755467</c:v>
                </c:pt>
                <c:pt idx="8">
                  <c:v>0.74596989598043895</c:v>
                </c:pt>
                <c:pt idx="9">
                  <c:v>1.0096638282292996</c:v>
                </c:pt>
                <c:pt idx="10">
                  <c:v>1.2416843161131412</c:v>
                </c:pt>
                <c:pt idx="11">
                  <c:v>1.4411625265857315</c:v>
                </c:pt>
                <c:pt idx="12">
                  <c:v>1.6097009008471233</c:v>
                </c:pt>
                <c:pt idx="13">
                  <c:v>1.7501772235943249</c:v>
                </c:pt>
                <c:pt idx="14">
                  <c:v>1.8659959228419585</c:v>
                </c:pt>
                <c:pt idx="15">
                  <c:v>1.9606367827063387</c:v>
                </c:pt>
                <c:pt idx="16">
                  <c:v>2.1488627801520268</c:v>
                </c:pt>
                <c:pt idx="17">
                  <c:v>2.2447716480966404</c:v>
                </c:pt>
                <c:pt idx="18">
                  <c:v>2.2920093531506232</c:v>
                </c:pt>
                <c:pt idx="19">
                  <c:v>2.314719837213548</c:v>
                </c:pt>
                <c:pt idx="20">
                  <c:v>2.3337823082310858</c:v>
                </c:pt>
                <c:pt idx="21">
                  <c:v>2.3346086099838463</c:v>
                </c:pt>
                <c:pt idx="22">
                  <c:v>2.334641068846512</c:v>
                </c:pt>
                <c:pt idx="23">
                  <c:v>2.334642273820176</c:v>
                </c:pt>
                <c:pt idx="24">
                  <c:v>2.3346423169391453</c:v>
                </c:pt>
                <c:pt idx="25">
                  <c:v>2.3346423184428162</c:v>
                </c:pt>
                <c:pt idx="26">
                  <c:v>2.33464231849426</c:v>
                </c:pt>
                <c:pt idx="27">
                  <c:v>2.334642318495994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573-408B-B2C5-5851AD7E500C}"/>
            </c:ext>
          </c:extLst>
        </c:ser>
        <c:ser>
          <c:idx val="4"/>
          <c:order val="1"/>
          <c:tx>
            <c:strRef>
              <c:f>'GR44.'!$H$7</c:f>
              <c:strCache>
                <c:ptCount val="1"/>
                <c:pt idx="0">
                  <c:v>may-2022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GR44.'!$G$8:$G$35</c:f>
              <c:numCache>
                <c:formatCode>m/d/yyyy</c:formatCode>
                <c:ptCount val="28"/>
                <c:pt idx="0">
                  <c:v>44698.00068493151</c:v>
                </c:pt>
                <c:pt idx="1">
                  <c:v>44704.024038461539</c:v>
                </c:pt>
                <c:pt idx="2">
                  <c:v>44711.048076923078</c:v>
                </c:pt>
                <c:pt idx="3">
                  <c:v>44718.072115384617</c:v>
                </c:pt>
                <c:pt idx="4">
                  <c:v>44727.4375</c:v>
                </c:pt>
                <c:pt idx="5">
                  <c:v>44757.875</c:v>
                </c:pt>
                <c:pt idx="6">
                  <c:v>44788.3125</c:v>
                </c:pt>
                <c:pt idx="7">
                  <c:v>44818.75</c:v>
                </c:pt>
                <c:pt idx="8">
                  <c:v>44849.1875</c:v>
                </c:pt>
                <c:pt idx="9">
                  <c:v>44879.625</c:v>
                </c:pt>
                <c:pt idx="10">
                  <c:v>44910.0625</c:v>
                </c:pt>
                <c:pt idx="11">
                  <c:v>44940.5</c:v>
                </c:pt>
                <c:pt idx="12">
                  <c:v>44970.9375</c:v>
                </c:pt>
                <c:pt idx="13">
                  <c:v>45001.375</c:v>
                </c:pt>
                <c:pt idx="14">
                  <c:v>45031.8125</c:v>
                </c:pt>
                <c:pt idx="15">
                  <c:v>45062.25</c:v>
                </c:pt>
                <c:pt idx="16">
                  <c:v>45153.5625</c:v>
                </c:pt>
                <c:pt idx="17">
                  <c:v>45244.875</c:v>
                </c:pt>
                <c:pt idx="18">
                  <c:v>45336.1875</c:v>
                </c:pt>
                <c:pt idx="19">
                  <c:v>45427.5</c:v>
                </c:pt>
                <c:pt idx="20">
                  <c:v>45792.75</c:v>
                </c:pt>
                <c:pt idx="21">
                  <c:v>46158</c:v>
                </c:pt>
                <c:pt idx="22">
                  <c:v>46523.25</c:v>
                </c:pt>
                <c:pt idx="23">
                  <c:v>46888.5</c:v>
                </c:pt>
                <c:pt idx="24">
                  <c:v>47253.75</c:v>
                </c:pt>
                <c:pt idx="25">
                  <c:v>47619</c:v>
                </c:pt>
                <c:pt idx="26">
                  <c:v>47984.25</c:v>
                </c:pt>
                <c:pt idx="27">
                  <c:v>48349.5</c:v>
                </c:pt>
              </c:numCache>
            </c:numRef>
          </c:xVal>
          <c:yVal>
            <c:numRef>
              <c:f>'GR44.'!$H$8:$H$35</c:f>
              <c:numCache>
                <c:formatCode>0.00</c:formatCode>
                <c:ptCount val="28"/>
                <c:pt idx="0">
                  <c:v>-0.48400039216305607</c:v>
                </c:pt>
                <c:pt idx="1">
                  <c:v>-0.47945967650650506</c:v>
                </c:pt>
                <c:pt idx="2">
                  <c:v>-0.47117365367503661</c:v>
                </c:pt>
                <c:pt idx="3">
                  <c:v>-0.45993676384718563</c:v>
                </c:pt>
                <c:pt idx="4">
                  <c:v>-0.44082011766956791</c:v>
                </c:pt>
                <c:pt idx="5">
                  <c:v>-0.35240144517413441</c:v>
                </c:pt>
                <c:pt idx="6">
                  <c:v>-0.23585987178478074</c:v>
                </c:pt>
                <c:pt idx="7">
                  <c:v>-0.10342394105055508</c:v>
                </c:pt>
                <c:pt idx="8">
                  <c:v>3.6041919957103041E-2</c:v>
                </c:pt>
                <c:pt idx="9">
                  <c:v>0.17624371111215198</c:v>
                </c:pt>
                <c:pt idx="10">
                  <c:v>0.31283736765986803</c:v>
                </c:pt>
                <c:pt idx="11">
                  <c:v>0.44294541952815825</c:v>
                </c:pt>
                <c:pt idx="12">
                  <c:v>0.56478202177990489</c:v>
                </c:pt>
                <c:pt idx="13">
                  <c:v>0.67736341178027959</c:v>
                </c:pt>
                <c:pt idx="14">
                  <c:v>0.78028552931382689</c:v>
                </c:pt>
                <c:pt idx="15">
                  <c:v>0.87355428624213993</c:v>
                </c:pt>
                <c:pt idx="16">
                  <c:v>1.0991656187346091</c:v>
                </c:pt>
                <c:pt idx="17">
                  <c:v>1.2559554472017134</c:v>
                </c:pt>
                <c:pt idx="18">
                  <c:v>1.3613452642426029</c:v>
                </c:pt>
                <c:pt idx="19">
                  <c:v>1.4305205100176668</c:v>
                </c:pt>
                <c:pt idx="20">
                  <c:v>1.5324393574383961</c:v>
                </c:pt>
                <c:pt idx="21">
                  <c:v>1.5476942763670059</c:v>
                </c:pt>
                <c:pt idx="22">
                  <c:v>1.5497733689432287</c:v>
                </c:pt>
                <c:pt idx="23">
                  <c:v>1.5500417105683815</c:v>
                </c:pt>
                <c:pt idx="24">
                  <c:v>1.5500751316795125</c:v>
                </c:pt>
                <c:pt idx="25">
                  <c:v>1.5500791907409266</c:v>
                </c:pt>
                <c:pt idx="26">
                  <c:v>1.5500796745811123</c:v>
                </c:pt>
                <c:pt idx="27">
                  <c:v>1.550079731426440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573-408B-B2C5-5851AD7E500C}"/>
            </c:ext>
          </c:extLst>
        </c:ser>
        <c:ser>
          <c:idx val="2"/>
          <c:order val="2"/>
          <c:tx>
            <c:strRef>
              <c:f>'GR44.'!$F$7</c:f>
              <c:strCache>
                <c:ptCount val="1"/>
                <c:pt idx="0">
                  <c:v>mar-2022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GR44.'!$E$8:$E$35</c:f>
              <c:numCache>
                <c:formatCode>m/d/yyyy</c:formatCode>
                <c:ptCount val="28"/>
                <c:pt idx="0">
                  <c:v>44636.00068493151</c:v>
                </c:pt>
                <c:pt idx="1">
                  <c:v>44642.024038461539</c:v>
                </c:pt>
                <c:pt idx="2">
                  <c:v>44649.048076923078</c:v>
                </c:pt>
                <c:pt idx="3">
                  <c:v>44656.072115384617</c:v>
                </c:pt>
                <c:pt idx="4">
                  <c:v>44665.4375</c:v>
                </c:pt>
                <c:pt idx="5">
                  <c:v>44695.875</c:v>
                </c:pt>
                <c:pt idx="6">
                  <c:v>44726.3125</c:v>
                </c:pt>
                <c:pt idx="7">
                  <c:v>44756.75</c:v>
                </c:pt>
                <c:pt idx="8">
                  <c:v>44787.1875</c:v>
                </c:pt>
                <c:pt idx="9">
                  <c:v>44817.625</c:v>
                </c:pt>
                <c:pt idx="10">
                  <c:v>44848.0625</c:v>
                </c:pt>
                <c:pt idx="11">
                  <c:v>44878.5</c:v>
                </c:pt>
                <c:pt idx="12">
                  <c:v>44908.9375</c:v>
                </c:pt>
                <c:pt idx="13">
                  <c:v>44939.375</c:v>
                </c:pt>
                <c:pt idx="14">
                  <c:v>44969.8125</c:v>
                </c:pt>
                <c:pt idx="15">
                  <c:v>45000.25</c:v>
                </c:pt>
                <c:pt idx="16">
                  <c:v>45091.5625</c:v>
                </c:pt>
                <c:pt idx="17">
                  <c:v>45182.875</c:v>
                </c:pt>
                <c:pt idx="18">
                  <c:v>45274.1875</c:v>
                </c:pt>
                <c:pt idx="19">
                  <c:v>45365.5</c:v>
                </c:pt>
                <c:pt idx="20">
                  <c:v>45730.75</c:v>
                </c:pt>
                <c:pt idx="21">
                  <c:v>46096</c:v>
                </c:pt>
                <c:pt idx="22">
                  <c:v>46461.25</c:v>
                </c:pt>
                <c:pt idx="23">
                  <c:v>46826.5</c:v>
                </c:pt>
                <c:pt idx="24">
                  <c:v>47191.75</c:v>
                </c:pt>
                <c:pt idx="25">
                  <c:v>47557</c:v>
                </c:pt>
                <c:pt idx="26">
                  <c:v>47922.25</c:v>
                </c:pt>
                <c:pt idx="27">
                  <c:v>48287.5</c:v>
                </c:pt>
              </c:numCache>
            </c:numRef>
          </c:xVal>
          <c:yVal>
            <c:numRef>
              <c:f>'GR44.'!$F$8:$F$35</c:f>
              <c:numCache>
                <c:formatCode>0.00</c:formatCode>
                <c:ptCount val="28"/>
                <c:pt idx="0">
                  <c:v>-0.48345053631862456</c:v>
                </c:pt>
                <c:pt idx="1">
                  <c:v>-0.49072300323971169</c:v>
                </c:pt>
                <c:pt idx="2">
                  <c:v>-0.49739677813559002</c:v>
                </c:pt>
                <c:pt idx="3">
                  <c:v>-0.50223312444264101</c:v>
                </c:pt>
                <c:pt idx="4">
                  <c:v>-0.50601005035951618</c:v>
                </c:pt>
                <c:pt idx="5">
                  <c:v>-0.49989372449146874</c:v>
                </c:pt>
                <c:pt idx="6">
                  <c:v>-0.47108032255716781</c:v>
                </c:pt>
                <c:pt idx="7">
                  <c:v>-0.42551158449086868</c:v>
                </c:pt>
                <c:pt idx="8">
                  <c:v>-0.36797602478948399</c:v>
                </c:pt>
                <c:pt idx="9">
                  <c:v>-0.30230732587381715</c:v>
                </c:pt>
                <c:pt idx="10">
                  <c:v>-0.23155077049154538</c:v>
                </c:pt>
                <c:pt idx="11">
                  <c:v>-0.15810265329451006</c:v>
                </c:pt>
                <c:pt idx="12">
                  <c:v>-8.3826869587437569E-2</c:v>
                </c:pt>
                <c:pt idx="13">
                  <c:v>-1.0152246300483281E-2</c:v>
                </c:pt>
                <c:pt idx="14">
                  <c:v>6.1846359328183276E-2</c:v>
                </c:pt>
                <c:pt idx="15">
                  <c:v>0.1313806276119861</c:v>
                </c:pt>
                <c:pt idx="16">
                  <c:v>0.32050354030265954</c:v>
                </c:pt>
                <c:pt idx="17">
                  <c:v>0.47654651518898483</c:v>
                </c:pt>
                <c:pt idx="18">
                  <c:v>0.60023741399468677</c:v>
                </c:pt>
                <c:pt idx="19">
                  <c:v>0.69560073755355911</c:v>
                </c:pt>
                <c:pt idx="20">
                  <c:v>0.88922797641030582</c:v>
                </c:pt>
                <c:pt idx="21">
                  <c:v>0.94270146328936721</c:v>
                </c:pt>
                <c:pt idx="22">
                  <c:v>0.95608211104112872</c:v>
                </c:pt>
                <c:pt idx="23">
                  <c:v>0.95924610694393819</c:v>
                </c:pt>
                <c:pt idx="24">
                  <c:v>0.95996725739586553</c:v>
                </c:pt>
                <c:pt idx="25">
                  <c:v>0.96012743454110094</c:v>
                </c:pt>
                <c:pt idx="26">
                  <c:v>0.96016233758994518</c:v>
                </c:pt>
                <c:pt idx="27">
                  <c:v>0.960169831671780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573-408B-B2C5-5851AD7E500C}"/>
            </c:ext>
          </c:extLst>
        </c:ser>
        <c:ser>
          <c:idx val="0"/>
          <c:order val="3"/>
          <c:tx>
            <c:strRef>
              <c:f>'GR44.'!$D$7</c:f>
              <c:strCache>
                <c:ptCount val="1"/>
                <c:pt idx="0">
                  <c:v>ene-2022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GR44.'!$C$8:$C$35</c:f>
              <c:numCache>
                <c:formatCode>m/d/yyyy</c:formatCode>
                <c:ptCount val="28"/>
                <c:pt idx="0">
                  <c:v>44576.00068493151</c:v>
                </c:pt>
                <c:pt idx="1">
                  <c:v>44582.024038461539</c:v>
                </c:pt>
                <c:pt idx="2">
                  <c:v>44589.048076923078</c:v>
                </c:pt>
                <c:pt idx="3">
                  <c:v>44596.072115384617</c:v>
                </c:pt>
                <c:pt idx="4">
                  <c:v>44605.4375</c:v>
                </c:pt>
                <c:pt idx="5">
                  <c:v>44635.875</c:v>
                </c:pt>
                <c:pt idx="6">
                  <c:v>44666.3125</c:v>
                </c:pt>
                <c:pt idx="7">
                  <c:v>44696.75</c:v>
                </c:pt>
                <c:pt idx="8">
                  <c:v>44727.1875</c:v>
                </c:pt>
                <c:pt idx="9">
                  <c:v>44757.625</c:v>
                </c:pt>
                <c:pt idx="10">
                  <c:v>44788.0625</c:v>
                </c:pt>
                <c:pt idx="11">
                  <c:v>44818.5</c:v>
                </c:pt>
                <c:pt idx="12">
                  <c:v>44848.9375</c:v>
                </c:pt>
                <c:pt idx="13">
                  <c:v>44879.375</c:v>
                </c:pt>
                <c:pt idx="14">
                  <c:v>44909.8125</c:v>
                </c:pt>
                <c:pt idx="15">
                  <c:v>44940.25</c:v>
                </c:pt>
                <c:pt idx="16">
                  <c:v>45031.5625</c:v>
                </c:pt>
                <c:pt idx="17">
                  <c:v>45122.875</c:v>
                </c:pt>
                <c:pt idx="18">
                  <c:v>45214.1875</c:v>
                </c:pt>
                <c:pt idx="19">
                  <c:v>45305.5</c:v>
                </c:pt>
                <c:pt idx="20">
                  <c:v>45670.75</c:v>
                </c:pt>
                <c:pt idx="21">
                  <c:v>46036</c:v>
                </c:pt>
                <c:pt idx="22">
                  <c:v>46401.25</c:v>
                </c:pt>
                <c:pt idx="23">
                  <c:v>46766.5</c:v>
                </c:pt>
                <c:pt idx="24">
                  <c:v>47131.75</c:v>
                </c:pt>
                <c:pt idx="25">
                  <c:v>47497</c:v>
                </c:pt>
                <c:pt idx="26">
                  <c:v>47862.25</c:v>
                </c:pt>
                <c:pt idx="27">
                  <c:v>48227.5</c:v>
                </c:pt>
              </c:numCache>
            </c:numRef>
          </c:xVal>
          <c:yVal>
            <c:numRef>
              <c:f>'GR44.'!$D$8:$D$35</c:f>
              <c:numCache>
                <c:formatCode>0.00</c:formatCode>
                <c:ptCount val="28"/>
                <c:pt idx="0">
                  <c:v>-0.48794425752517795</c:v>
                </c:pt>
                <c:pt idx="1">
                  <c:v>-0.48897466093828257</c:v>
                </c:pt>
                <c:pt idx="2">
                  <c:v>-0.48987349768242067</c:v>
                </c:pt>
                <c:pt idx="3">
                  <c:v>-0.49045683335034357</c:v>
                </c:pt>
                <c:pt idx="4">
                  <c:v>-0.49076232101328277</c:v>
                </c:pt>
                <c:pt idx="5">
                  <c:v>-0.48830497553159868</c:v>
                </c:pt>
                <c:pt idx="6">
                  <c:v>-0.48116327096776867</c:v>
                </c:pt>
                <c:pt idx="7">
                  <c:v>-0.47003734415073362</c:v>
                </c:pt>
                <c:pt idx="8">
                  <c:v>-0.45554984523570963</c:v>
                </c:pt>
                <c:pt idx="9">
                  <c:v>-0.43825353660414995</c:v>
                </c:pt>
                <c:pt idx="10">
                  <c:v>-0.41863819401081859</c:v>
                </c:pt>
                <c:pt idx="11">
                  <c:v>-0.39713687144647525</c:v>
                </c:pt>
                <c:pt idx="12">
                  <c:v>-0.37413158592189899</c:v>
                </c:pt>
                <c:pt idx="13">
                  <c:v>-0.34995847355749726</c:v>
                </c:pt>
                <c:pt idx="14">
                  <c:v>-0.32491246394613982</c:v>
                </c:pt>
                <c:pt idx="15">
                  <c:v>-0.29925151571167002</c:v>
                </c:pt>
                <c:pt idx="16">
                  <c:v>-0.22068210278544714</c:v>
                </c:pt>
                <c:pt idx="17">
                  <c:v>-0.14305353228764231</c:v>
                </c:pt>
                <c:pt idx="18">
                  <c:v>-6.9258626740934914E-2</c:v>
                </c:pt>
                <c:pt idx="19">
                  <c:v>-9.693645106890747E-4</c:v>
                </c:pt>
                <c:pt idx="20">
                  <c:v>0.20794478490956742</c:v>
                </c:pt>
                <c:pt idx="21">
                  <c:v>0.32753086690665356</c:v>
                </c:pt>
                <c:pt idx="22">
                  <c:v>0.38984570248110934</c:v>
                </c:pt>
                <c:pt idx="23">
                  <c:v>0.42059280022743445</c:v>
                </c:pt>
                <c:pt idx="24">
                  <c:v>0.43523174938205295</c:v>
                </c:pt>
                <c:pt idx="25">
                  <c:v>0.44202804845944099</c:v>
                </c:pt>
                <c:pt idx="26">
                  <c:v>0.44512473305066913</c:v>
                </c:pt>
                <c:pt idx="27">
                  <c:v>0.44651542657304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573-408B-B2C5-5851AD7E5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568544"/>
        <c:axId val="629568936"/>
      </c:scatterChart>
      <c:valAx>
        <c:axId val="629568544"/>
        <c:scaling>
          <c:orientation val="minMax"/>
          <c:max val="46022"/>
          <c:min val="44562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68936"/>
        <c:crosses val="autoZero"/>
        <c:crossBetween val="midCat"/>
        <c:majorUnit val="365"/>
      </c:valAx>
      <c:valAx>
        <c:axId val="629568936"/>
        <c:scaling>
          <c:orientation val="minMax"/>
          <c:max val="3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127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685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820328516321218E-2"/>
          <c:y val="1.2527484267994316E-2"/>
          <c:w val="0.2899689557933845"/>
          <c:h val="0.272256327524866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03409820553547"/>
          <c:y val="3.3388231051271262E-2"/>
          <c:w val="0.86102888888888884"/>
          <c:h val="0.80827182539682529"/>
        </c:manualLayout>
      </c:layout>
      <c:lineChart>
        <c:grouping val="standard"/>
        <c:varyColors val="0"/>
        <c:ser>
          <c:idx val="2"/>
          <c:order val="0"/>
          <c:tx>
            <c:strRef>
              <c:f>'GR45.'!$C$11</c:f>
              <c:strCache>
                <c:ptCount val="1"/>
                <c:pt idx="0">
                  <c:v>Jan-21</c:v>
                </c:pt>
              </c:strCache>
            </c:strRef>
          </c:tx>
          <c:spPr>
            <a:ln w="349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3D-4DFD-B1CC-5C21B75829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.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.'!$D$11:$I$11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3D-4DFD-B1CC-5C21B75829E0}"/>
            </c:ext>
          </c:extLst>
        </c:ser>
        <c:ser>
          <c:idx val="1"/>
          <c:order val="1"/>
          <c:tx>
            <c:strRef>
              <c:f>'GR45.'!$C$10</c:f>
              <c:strCache>
                <c:ptCount val="1"/>
                <c:pt idx="0">
                  <c:v>Jan-22</c:v>
                </c:pt>
              </c:strCache>
            </c:strRef>
          </c:tx>
          <c:spPr>
            <a:ln w="34925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3D-4DFD-B1CC-5C21B75829E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493D-4DFD-B1CC-5C21B75829E0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3D-4DFD-B1CC-5C21B75829E0}"/>
                </c:ext>
              </c:extLst>
            </c:dLbl>
            <c:dLbl>
              <c:idx val="3"/>
              <c:layout>
                <c:manualLayout>
                  <c:x val="-5.2563888888888889E-2"/>
                  <c:y val="4.57984126984126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3D-4DFD-B1CC-5C21B75829E0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3D-4DFD-B1CC-5C21B75829E0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3D-4DFD-B1CC-5C21B75829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EFC4BF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.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.'!$D$10:$I$10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3D-4DFD-B1CC-5C21B75829E0}"/>
            </c:ext>
          </c:extLst>
        </c:ser>
        <c:ser>
          <c:idx val="3"/>
          <c:order val="2"/>
          <c:tx>
            <c:strRef>
              <c:f>'GR45.'!$B$13</c:f>
              <c:strCache>
                <c:ptCount val="1"/>
                <c:pt idx="0">
                  <c:v>14-jun</c:v>
                </c:pt>
              </c:strCache>
            </c:strRef>
          </c:tx>
          <c:spPr>
            <a:ln w="381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.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.'!$D$13:$I$13</c:f>
              <c:numCache>
                <c:formatCode>0.00</c:formatCode>
                <c:ptCount val="6"/>
                <c:pt idx="0">
                  <c:v>0.94</c:v>
                </c:pt>
                <c:pt idx="1">
                  <c:v>1.966</c:v>
                </c:pt>
                <c:pt idx="2">
                  <c:v>2.5049999999999999</c:v>
                </c:pt>
                <c:pt idx="3">
                  <c:v>3.0979999999999999</c:v>
                </c:pt>
                <c:pt idx="4">
                  <c:v>3.3919999999999999</c:v>
                </c:pt>
                <c:pt idx="5">
                  <c:v>3.48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3D-4DFD-B1CC-5C21B75829E0}"/>
            </c:ext>
          </c:extLst>
        </c:ser>
        <c:ser>
          <c:idx val="0"/>
          <c:order val="3"/>
          <c:tx>
            <c:strRef>
              <c:f>'GR45.'!$B$9</c:f>
              <c:strCache>
                <c:ptCount val="1"/>
                <c:pt idx="0">
                  <c:v>July 8th</c:v>
                </c:pt>
              </c:strCache>
            </c:strRef>
          </c:tx>
          <c:spPr>
            <a:ln w="349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7648227742736087E-2"/>
                  <c:y val="3.5277777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3D-4DFD-B1CC-5C21B75829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98012E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.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.'!$D$9:$I$9</c:f>
              <c:numCache>
                <c:formatCode>0.00</c:formatCode>
                <c:ptCount val="6"/>
                <c:pt idx="0">
                  <c:v>0.70299999999999996</c:v>
                </c:pt>
                <c:pt idx="1">
                  <c:v>1.0529999999999999</c:v>
                </c:pt>
                <c:pt idx="2">
                  <c:v>1.621</c:v>
                </c:pt>
                <c:pt idx="3">
                  <c:v>2.419</c:v>
                </c:pt>
                <c:pt idx="4">
                  <c:v>2.8</c:v>
                </c:pt>
                <c:pt idx="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93D-4DFD-B1CC-5C21B7582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78344"/>
        <c:axId val="629575600"/>
      </c:lineChart>
      <c:dateAx>
        <c:axId val="6295783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29575600"/>
        <c:crosses val="autoZero"/>
        <c:auto val="1"/>
        <c:lblOffset val="100"/>
        <c:baseTimeUnit val="years"/>
      </c:dateAx>
      <c:valAx>
        <c:axId val="62957560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9578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6246583479190304"/>
          <c:y val="0.54061454818147736"/>
          <c:w val="0.37723063192632222"/>
          <c:h val="0.406791151106111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56666666666671E-2"/>
          <c:y val="5.2757793764988008E-2"/>
          <c:w val="0.78964412126486316"/>
          <c:h val="0.85543553534681416"/>
        </c:manualLayout>
      </c:layout>
      <c:lineChart>
        <c:grouping val="standard"/>
        <c:varyColors val="0"/>
        <c:ser>
          <c:idx val="1"/>
          <c:order val="0"/>
          <c:tx>
            <c:strRef>
              <c:f>'GR46.'!$F$6</c:f>
              <c:strCache>
                <c:ptCount val="1"/>
                <c:pt idx="0">
                  <c:v>Italy</c:v>
                </c:pt>
              </c:strCache>
            </c:strRef>
          </c:tx>
          <c:spPr>
            <a:ln w="190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1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AA-49E2-9622-C1241373B3E0}"/>
                </c:ext>
              </c:extLst>
            </c:dLbl>
            <c:dLbl>
              <c:idx val="1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B9C-4896-AD44-AA9015D0E64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EFB7B8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9525" cap="rnd">
                <a:solidFill>
                  <a:srgbClr val="E397A0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GR46.'!$C$7:$C$141</c:f>
              <c:numCache>
                <c:formatCode>m/d/yyyy</c:formatCode>
                <c:ptCount val="135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